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vjemio\Downloads\alex\"/>
    </mc:Choice>
  </mc:AlternateContent>
  <bookViews>
    <workbookView xWindow="0" yWindow="0" windowWidth="23040" windowHeight="9084" activeTab="1"/>
  </bookViews>
  <sheets>
    <sheet name="Serie 1996-2013 - V Manual" sheetId="3" r:id="rId1"/>
    <sheet name="Serie 2014-2025 - VI Manual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\0" localSheetId="0">#REF!</definedName>
    <definedName name="\0">#REF!</definedName>
    <definedName name="\a" localSheetId="0">[1]M1!#REF!</definedName>
    <definedName name="\a">[1]M1!#REF!</definedName>
    <definedName name="\B" localSheetId="0">#REF!</definedName>
    <definedName name="\B">#REF!</definedName>
    <definedName name="\d">'[2]Cuadro 4.8 A'!$AO$9</definedName>
    <definedName name="\i">'[2]Cuadro 4.8 A'!$A$8208</definedName>
    <definedName name="\m" localSheetId="0">#REF!</definedName>
    <definedName name="\m">#REF!</definedName>
    <definedName name="\z" localSheetId="0">'[2]Cuadro 4.8 A'!#REF!</definedName>
    <definedName name="\z">'[2]Cuadro 4.8 A'!#REF!</definedName>
    <definedName name="_" localSheetId="0" hidden="1">#REF!</definedName>
    <definedName name="_" localSheetId="1" hidden="1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'[3]2006'!#REF!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'[3]2006'!#REF!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'[3]2006'!#REF!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 localSheetId="0">'[3]2006'!#REF!</definedName>
    <definedName name="___________________________________________A65944">'[3]2006'!#REF!</definedName>
    <definedName name="___________________________________________g1" localSheetId="0">'[5]Cuadro 4.8 A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 localSheetId="0">'[3]2006'!#REF!</definedName>
    <definedName name="__________________________________________A65944">'[3]2006'!#REF!</definedName>
    <definedName name="__________________________________________g1" localSheetId="0">'[5]Cuadro 4.8 A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 localSheetId="0">'[3]2006'!#REF!</definedName>
    <definedName name="_________________________________________A65944">'[3]2006'!#REF!</definedName>
    <definedName name="_________________________________________g1" localSheetId="0">'[5]Cuadro 4.8 A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 localSheetId="0">'[3]2006'!#REF!</definedName>
    <definedName name="________________________________________A65944">'[3]2006'!#REF!</definedName>
    <definedName name="________________________________________g1" localSheetId="0">'[5]Cuadro 4.8 A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 localSheetId="0">'[3]2006'!#REF!</definedName>
    <definedName name="_______________________________________A65944">'[3]2006'!#REF!</definedName>
    <definedName name="_______________________________________g1" localSheetId="0">'[5]Cuadro 4.8 A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 localSheetId="0">'[3]2006'!#REF!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 localSheetId="0">'[5]Cuadro 4.8 A'!#REF!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 localSheetId="0">'[3]2006'!#REF!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 localSheetId="0">'[5]Cuadro 4.8 A'!#REF!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 localSheetId="0">'[3]2006'!#REF!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 localSheetId="0">'[5]Cuadro 4.8 A'!#REF!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cV1">OFFSET([6]tcambio!$Z$8,0,0,COUNT([6]tcambio!$Z$1:$Z$65536),1)</definedName>
    <definedName name="___________________________________g1" localSheetId="0">'[5]Cuadro 4.8 A'!#REF!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 localSheetId="0">'[3]2006'!#REF!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 localSheetId="0">'[5]Cuadro 4.8 A'!#REF!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cV1">OFFSET([6]tcambio!$Z$8,0,0,COUNT([6]tcambio!$Z$1:$Z$65536),1)</definedName>
    <definedName name="_________________________________g1" localSheetId="0">'[5]Cuadro 4.8 A'!#REF!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 localSheetId="0">'[3]2006'!#REF!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 localSheetId="0">'[5]Cuadro 4.8 A'!#REF!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 localSheetId="0">'[3]2006'!#REF!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 localSheetId="0">'[5]Cuadro 4.8 A'!#REF!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 localSheetId="0">'[3]2006'!#REF!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 localSheetId="0">'[5]Cuadro 4.8 A'!#REF!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 localSheetId="0">'[3]2006'!#REF!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 localSheetId="0">'[3]2006'!#REF!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 localSheetId="0">'[5]Cuadro 4.8 A'!#REF!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 localSheetId="0">'[3]2006'!#REF!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 localSheetId="0">'[5]Cuadro 4.8 A'!#REF!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cV1">OFFSET([6]tcambio!$Z$8,0,0,COUNT([6]tcambio!$Z$1:$Z$65536),1)</definedName>
    <definedName name="________________________g1" localSheetId="0">'[5]Cuadro 4.8 A'!#REF!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 localSheetId="0">'[3]2006'!#REF!</definedName>
    <definedName name="_______________________A65944">'[3]2006'!#REF!</definedName>
    <definedName name="_______________________cV1">OFFSET([6]tcambio!$Z$8,0,0,COUNT([6]tcambio!$Z$1:$Z$65536),1)</definedName>
    <definedName name="_______________________g1" localSheetId="0">'[5]Cuadro 4.8 A'!#REF!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 localSheetId="0">'[3]2006'!#REF!</definedName>
    <definedName name="_____________________A65944">'[3]2006'!#REF!</definedName>
    <definedName name="_____________________cV1">OFFSET([6]tcambio!$Z$8,0,0,COUNT([6]tcambio!$Z$1:$Z$65536),1)</definedName>
    <definedName name="_____________________g1" localSheetId="0">'[5]Cuadro 4.8 A'!#REF!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 localSheetId="0">'[3]2006'!#REF!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cV1">OFFSET([6]tcambio!$Z$8,0,0,COUNT([6]tcambio!$Z$1:$Z$65536),1)</definedName>
    <definedName name="___________________g1" localSheetId="0">'[5]Cuadro 4.8 A'!#REF!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 localSheetId="0">'[3]2006'!#REF!</definedName>
    <definedName name="__________________A65944">'[3]2006'!#REF!</definedName>
    <definedName name="__________________cV1">OFFSET([6]tcambio!$Z$8,0,0,COUNT([6]tcambio!$Z$1:$Z$65536),1)</definedName>
    <definedName name="__________________g1" localSheetId="0">'[5]Cuadro 4.8 A'!#REF!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 localSheetId="0">'[3]2006'!#REF!</definedName>
    <definedName name="_________________A65944">'[3]2006'!#REF!</definedName>
    <definedName name="_________________cV1">OFFSET([6]tcambio!$Z$8,0,0,COUNT([6]tcambio!$Z$1:$Z$65536),1)</definedName>
    <definedName name="_________________g1" localSheetId="0">'[5]Cuadro 4.8 A'!#REF!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 localSheetId="0">'[3]2006'!#REF!</definedName>
    <definedName name="________________A65944">'[3]2006'!#REF!</definedName>
    <definedName name="________________cV1">OFFSET([6]tcambio!$Z$8,0,0,COUNT([6]tcambio!$Z$1:$Z$65536),1)</definedName>
    <definedName name="________________g1" localSheetId="0">'[5]Cuadro 4.8 A'!#REF!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 localSheetId="0">'[3]2006'!#REF!</definedName>
    <definedName name="_______________A65944">'[3]2006'!#REF!</definedName>
    <definedName name="_______________cV1">OFFSET([6]tcambio!$Z$8,0,0,COUNT([6]tcambio!$Z$1:$Z$65536),1)</definedName>
    <definedName name="_______________g1" localSheetId="0">'[5]Cuadro 4.8 A'!#REF!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 localSheetId="0">'[3]2006'!#REF!</definedName>
    <definedName name="______________A65944">'[3]2006'!#REF!</definedName>
    <definedName name="______________cV1">OFFSET([6]tcambio!$Z$8,0,0,COUNT([6]tcambio!$Z$1:$Z$65536),1)</definedName>
    <definedName name="______________g1" localSheetId="0">'[5]Cuadro 4.8 A'!#REF!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 localSheetId="0">'[3]2006'!#REF!</definedName>
    <definedName name="_____________A65944">'[3]2006'!#REF!</definedName>
    <definedName name="_____________cV1">OFFSET([6]tcambio!$Z$8,0,0,COUNT([6]tcambio!$Z$1:$Z$65536),1)</definedName>
    <definedName name="_____________g1" localSheetId="0">'[5]Cuadro 4.8 A'!#REF!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 localSheetId="0">'[3]2006'!#REF!</definedName>
    <definedName name="____________A65944">'[3]2006'!#REF!</definedName>
    <definedName name="____________cV1">OFFSET([6]tcambio!$Z$8,0,0,COUNT([6]tcambio!$Z$1:$Z$65536),1)</definedName>
    <definedName name="____________g1" localSheetId="0">'[5]Cuadro 4.8 A'!#REF!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 localSheetId="0">'[3]2006'!#REF!</definedName>
    <definedName name="___________A65944">'[3]2006'!#REF!</definedName>
    <definedName name="___________cV1">OFFSET([6]tcambio!$Z$8,0,0,COUNT([6]tcambio!$Z$1:$Z$65536),1)</definedName>
    <definedName name="___________g1" localSheetId="0">'[5]Cuadro 4.8 A'!#REF!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 localSheetId="0">'[3]2006'!#REF!</definedName>
    <definedName name="__________A65944">'[3]2006'!#REF!</definedName>
    <definedName name="__________cV1">OFFSET([6]tcambio!$Z$8,0,0,COUNT([6]tcambio!$Z$1:$Z$65536),1)</definedName>
    <definedName name="__________g1" localSheetId="0">'[5]Cuadro 4.8 A'!#REF!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 localSheetId="0">'[3]2006'!#REF!</definedName>
    <definedName name="_________A65944">'[3]2006'!#REF!</definedName>
    <definedName name="_________cV1">OFFSET([6]tcambio!$Z$8,0,0,COUNT([6]tcambio!$Z$1:$Z$65536),1)</definedName>
    <definedName name="_________g1" localSheetId="0">'[5]Cuadro 4.8 A'!#REF!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 localSheetId="0">'[3]2006'!#REF!</definedName>
    <definedName name="________A65944">'[3]2006'!#REF!</definedName>
    <definedName name="________cV1">OFFSET([6]tcambio!$Z$8,0,0,COUNT([6]tcambio!$Z$1:$Z$65536),1)</definedName>
    <definedName name="________g1" localSheetId="0">'[5]Cuadro 4.8 A'!#REF!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$1:$AJ$65536),1)</definedName>
    <definedName name="_______a1">[4]REER!$CA$2:$CM$291</definedName>
    <definedName name="_______A65944" localSheetId="0">'[3]2006'!#REF!</definedName>
    <definedName name="_______A65944">'[3]2006'!#REF!</definedName>
    <definedName name="_______cV1">OFFSET([6]tcambio!$Z$8,0,0,COUNT([6]tcambio!$Z$1:$Z$65536),1)</definedName>
    <definedName name="_______g1" localSheetId="0">'[5]Cuadro 4.8 A'!#REF!</definedName>
    <definedName name="_______g1">'[5]Cuadro 4.8 A'!#REF!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 localSheetId="0">'[3]2006'!#REF!</definedName>
    <definedName name="______A65944">'[3]2006'!#REF!</definedName>
    <definedName name="______cV1">OFFSET([6]tcambio!$Z$8,0,0,COUNT([6]tcambio!$Z$1:$Z$65536),1)</definedName>
    <definedName name="______g1" localSheetId="0">'[5]Cuadro 4.8 A'!#REF!</definedName>
    <definedName name="______g1">'[5]Cuadro 4.8 A'!#REF!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 localSheetId="0">'[3]2006'!#REF!</definedName>
    <definedName name="_____A65944">'[3]2006'!#REF!</definedName>
    <definedName name="_____cV1">OFFSET([6]tcambio!$Z$8,0,0,COUNT([6]tcambio!$Z$1:$Z$65536),1)</definedName>
    <definedName name="_____g1" localSheetId="0">'[5]Cuadro 4.8 A'!#REF!</definedName>
    <definedName name="_____g1">'[5]Cuadro 4.8 A'!#REF!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 localSheetId="0">'[3]2006'!#REF!</definedName>
    <definedName name="____A65944">'[3]2006'!#REF!</definedName>
    <definedName name="____cV1">OFFSET([6]tcambio!$Z$8,0,0,COUNT([6]tcambio!$Z$1:$Z$65536),1)</definedName>
    <definedName name="____g1" localSheetId="0">'[5]Cuadro 4.8 A'!#REF!</definedName>
    <definedName name="____g1">'[5]Cuadro 4.8 A'!#REF!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 localSheetId="0">'[8]FLC Chimoré'!#REF!</definedName>
    <definedName name="____SRQ1">'[8]FLC Chimoré'!#REF!</definedName>
    <definedName name="___a1">[9]REER!$CA$2:$CM$291</definedName>
    <definedName name="___A65944" localSheetId="0">'[3]2006'!#REF!</definedName>
    <definedName name="___A65944">'[3]2006'!#REF!</definedName>
    <definedName name="___cV1">OFFSET([6]tcambio!$Z$8,0,0,COUNT([6]tcambio!$Z$1:$Z$65536),1)</definedName>
    <definedName name="___DGS1" localSheetId="0">#REF!</definedName>
    <definedName name="___DGS1">#REF!</definedName>
    <definedName name="___ds1">OFFSET([10]tcambio!$AK$8,0,0,COUNT([10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g1" localSheetId="0">'[5]Cuadro 4.8 A'!#REF!</definedName>
    <definedName name="___g1">'[5]Cuadro 4.8 A'!#REF!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1]REER!$CA$2:$CM$291</definedName>
    <definedName name="___xlfn.RTD" hidden="1">#NAME?</definedName>
    <definedName name="__1__123Graph_AGRßFICO_1B" localSheetId="0" hidden="1">#REF!</definedName>
    <definedName name="__1__123Graph_AGRßFICO_1B" localSheetId="1" hidden="1">#REF!</definedName>
    <definedName name="__1__123Graph_AGRßFICO_1B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\" localSheetId="0" hidden="1">#REF!</definedName>
    <definedName name="__123Graph_A\" localSheetId="1" hidden="1">#REF!</definedName>
    <definedName name="__123Graph_A\" hidden="1">#REF!</definedName>
    <definedName name="__123Graph_AA" localSheetId="0" hidden="1">#REF!</definedName>
    <definedName name="__123Graph_AA" localSheetId="1" hidden="1">#REF!</definedName>
    <definedName name="__123Graph_AA" hidden="1">#REF!</definedName>
    <definedName name="__123Graph_AA1" localSheetId="0" hidden="1">#REF!</definedName>
    <definedName name="__123Graph_AA1" localSheetId="1" hidden="1">#REF!</definedName>
    <definedName name="__123Graph_AA1" hidden="1">#REF!</definedName>
    <definedName name="__123Graph_AADASCZ" localSheetId="0" hidden="1">#REF!</definedName>
    <definedName name="__123Graph_AADASCZ" localSheetId="1" hidden="1">#REF!</definedName>
    <definedName name="__123Graph_AADASCZ" hidden="1">#REF!</definedName>
    <definedName name="__123Graph_AALPACA" localSheetId="0" hidden="1">#REF!</definedName>
    <definedName name="__123Graph_AALPACA" localSheetId="1" hidden="1">#REF!</definedName>
    <definedName name="__123Graph_AALPACA" hidden="1">#REF!</definedName>
    <definedName name="__123Graph_ABASE" localSheetId="0" hidden="1">#REF!</definedName>
    <definedName name="__123Graph_ABASE" localSheetId="1" hidden="1">#REF!</definedName>
    <definedName name="__123Graph_ABASE" hidden="1">#REF!</definedName>
    <definedName name="__123Graph_ABOVINO" localSheetId="0" hidden="1">#REF!</definedName>
    <definedName name="__123Graph_ABOVINO" localSheetId="1" hidden="1">#REF!</definedName>
    <definedName name="__123Graph_ABOVINO" hidden="1">#REF!</definedName>
    <definedName name="__123Graph_ACAPRINO" localSheetId="0" hidden="1">#REF!</definedName>
    <definedName name="__123Graph_ACAPRINO" localSheetId="1" hidden="1">#REF!</definedName>
    <definedName name="__123Graph_ACAPRINO" hidden="1">#REF!</definedName>
    <definedName name="__123Graph_AChart1" hidden="1">'[12]Chart 6'!$C$26:$AB$26</definedName>
    <definedName name="__123Graph_ACPI" hidden="1">[13]Monthly!$D$5:$BG$5</definedName>
    <definedName name="__123Graph_ACPIWAGES" hidden="1">[13]Monthly!$AB$5:$BN$5</definedName>
    <definedName name="__123Graph_ACURRACCT" hidden="1">[13]Monthly!$AB$10:$BF$10</definedName>
    <definedName name="__123Graph_AEER" hidden="1">[13]Monthly!$D$20:$AS$20</definedName>
    <definedName name="__123Graph_AEXCHRATE" hidden="1">[13]Monthly!$D$20:$AO$20</definedName>
    <definedName name="__123Graph_AEXCHRATE1" hidden="1">[13]Monthly!$AB$55:$BE$55</definedName>
    <definedName name="__123Graph_AEXCHRATE2" hidden="1">[13]Monthly!$D$20:$AX$20</definedName>
    <definedName name="__123Graph_AEXPVOL" localSheetId="0" hidden="1">[13]Monthly!#REF!</definedName>
    <definedName name="__123Graph_AEXPVOL" hidden="1">[13]Monthly!#REF!</definedName>
    <definedName name="__123Graph_AGIRASOL" localSheetId="0" hidden="1">#REF!</definedName>
    <definedName name="__123Graph_AGIRASOL" localSheetId="1" hidden="1">#REF!</definedName>
    <definedName name="__123Graph_AGIRASOL" hidden="1">#REF!</definedName>
    <definedName name="__123Graph_AGRAF" localSheetId="0" hidden="1">#REF!</definedName>
    <definedName name="__123Graph_AGRAF" localSheetId="1" hidden="1">#REF!</definedName>
    <definedName name="__123Graph_AGRAF" hidden="1">#REF!</definedName>
    <definedName name="__123Graph_AGRAL" localSheetId="0" hidden="1">[14]Q!#REF!</definedName>
    <definedName name="__123Graph_AGRAL" hidden="1">[14]Q!#REF!</definedName>
    <definedName name="__123Graph_AGRAPH1" hidden="1">[15]PYRAMID!$A$184:$A$263</definedName>
    <definedName name="__123Graph_AGRAPH2" hidden="1">[15]PYRAMID!$A$184:$A$263</definedName>
    <definedName name="__123Graph_AGRAPH3" hidden="1">[15]PYRAMID!$A$184:$A$263</definedName>
    <definedName name="__123Graph_AHUEVOS" localSheetId="0" hidden="1">#REF!</definedName>
    <definedName name="__123Graph_AHUEVOS" localSheetId="1" hidden="1">#REF!</definedName>
    <definedName name="__123Graph_AHUEVOS" hidden="1">#REF!</definedName>
    <definedName name="__123Graph_AINTRATES" hidden="1">[13]Monthly!$D$24:$AV$24</definedName>
    <definedName name="__123Graph_AIP" hidden="1">[13]Monthly!$D$7:$BN$7</definedName>
    <definedName name="__123Graph_ALECHE" localSheetId="0" hidden="1">#REF!</definedName>
    <definedName name="__123Graph_ALECHE" localSheetId="1" hidden="1">#REF!</definedName>
    <definedName name="__123Graph_ALECHE" hidden="1">#REF!</definedName>
    <definedName name="__123Graph_ALLAMAS" localSheetId="0" hidden="1">#REF!</definedName>
    <definedName name="__123Graph_ALLAMAS" localSheetId="1" hidden="1">#REF!</definedName>
    <definedName name="__123Graph_ALLAMAS" hidden="1">#REF!</definedName>
    <definedName name="__123Graph_AM2" hidden="1">[13]Monthly!$D$24:$AJ$24</definedName>
    <definedName name="__123Graph_AMONEY" localSheetId="0" hidden="1">'[16]Table 4'!#REF!</definedName>
    <definedName name="__123Graph_AMONEY" hidden="1">'[16]Table 4'!#REF!</definedName>
    <definedName name="__123Graph_AOVINO" localSheetId="0" hidden="1">#REF!</definedName>
    <definedName name="__123Graph_AOVINO" localSheetId="1" hidden="1">#REF!</definedName>
    <definedName name="__123Graph_AOVINO" hidden="1">#REF!</definedName>
    <definedName name="__123Graph_APARRILLEROS" localSheetId="0" hidden="1">#REF!</definedName>
    <definedName name="__123Graph_APARRILLEROS" localSheetId="1" hidden="1">#REF!</definedName>
    <definedName name="__123Graph_APARRILLEROS" hidden="1">#REF!</definedName>
    <definedName name="__123Graph_APORCINO" localSheetId="0" hidden="1">#REF!</definedName>
    <definedName name="__123Graph_APORCINO" localSheetId="1" hidden="1">#REF!</definedName>
    <definedName name="__123Graph_APORCINO" hidden="1">#REF!</definedName>
    <definedName name="__123Graph_APOSTURA" localSheetId="0" hidden="1">#REF!</definedName>
    <definedName name="__123Graph_APOSTURA" localSheetId="1" hidden="1">#REF!</definedName>
    <definedName name="__123Graph_APOSTURA" hidden="1">#REF!</definedName>
    <definedName name="__123Graph_APRODUCTO" localSheetId="0" hidden="1">#REF!</definedName>
    <definedName name="__123Graph_APRODUCTO" localSheetId="1" hidden="1">#REF!</definedName>
    <definedName name="__123Graph_APRODUCTO" hidden="1">#REF!</definedName>
    <definedName name="__123Graph_ARESERVES" hidden="1">[13]Monthly!$AB$17:$BG$17</definedName>
    <definedName name="__123Graph_ASOYA" localSheetId="0" hidden="1">#REF!</definedName>
    <definedName name="__123Graph_ASOYA" localSheetId="1" hidden="1">#REF!</definedName>
    <definedName name="__123Graph_ASOYA" hidden="1">#REF!</definedName>
    <definedName name="__123Graph_ATASA97" localSheetId="0" hidden="1">[14]Q!#REF!</definedName>
    <definedName name="__123Graph_ATASA97" hidden="1">[14]Q!#REF!</definedName>
    <definedName name="__123Graph_ATASAS" localSheetId="0" hidden="1">[14]Q!#REF!</definedName>
    <definedName name="__123Graph_ATASAS" hidden="1">[14]Q!#REF!</definedName>
    <definedName name="__123Graph_Atcr" hidden="1">[17]Datos!$D$165:$K$165</definedName>
    <definedName name="__123Graph_ATRADE" hidden="1">[13]Monthly!$P$14:$BO$14</definedName>
    <definedName name="__123Graph_ATRADECUST" localSheetId="0" hidden="1">[13]Monthly!#REF!</definedName>
    <definedName name="__123Graph_ATRADECUST" hidden="1">[13]Monthly!#REF!</definedName>
    <definedName name="__123Graph_ATRADEQ" hidden="1">[13]Monthly!$BZ$14:$GG$14</definedName>
    <definedName name="__123Graph_ATRADEQCUST" localSheetId="0" hidden="1">[13]Monthly!#REF!</definedName>
    <definedName name="__123Graph_ATRADEQCUST" hidden="1">[13]Monthly!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\" localSheetId="0" hidden="1">#REF!</definedName>
    <definedName name="__123Graph_B\" localSheetId="1" hidden="1">#REF!</definedName>
    <definedName name="__123Graph_B\" hidden="1">#REF!</definedName>
    <definedName name="__123Graph_BA" localSheetId="0" hidden="1">#REF!</definedName>
    <definedName name="__123Graph_BA" localSheetId="1" hidden="1">#REF!</definedName>
    <definedName name="__123Graph_BA" hidden="1">#REF!</definedName>
    <definedName name="__123Graph_BA1" localSheetId="0" hidden="1">#REF!</definedName>
    <definedName name="__123Graph_BA1" localSheetId="1" hidden="1">#REF!</definedName>
    <definedName name="__123Graph_BA1" hidden="1">#REF!</definedName>
    <definedName name="__123Graph_BADASCZ" localSheetId="0" hidden="1">#REF!</definedName>
    <definedName name="__123Graph_BADASCZ" localSheetId="1" hidden="1">#REF!</definedName>
    <definedName name="__123Graph_BADASCZ" hidden="1">#REF!</definedName>
    <definedName name="__123Graph_BALPACA" localSheetId="0" hidden="1">#REF!</definedName>
    <definedName name="__123Graph_BALPACA" localSheetId="1" hidden="1">#REF!</definedName>
    <definedName name="__123Graph_BALPACA" hidden="1">#REF!</definedName>
    <definedName name="__123Graph_BBASE" localSheetId="0" hidden="1">#REF!</definedName>
    <definedName name="__123Graph_BBASE" localSheetId="1" hidden="1">#REF!</definedName>
    <definedName name="__123Graph_BBASE" hidden="1">#REF!</definedName>
    <definedName name="__123Graph_BBOVINO" localSheetId="0" hidden="1">#REF!</definedName>
    <definedName name="__123Graph_BBOVINO" localSheetId="1" hidden="1">#REF!</definedName>
    <definedName name="__123Graph_BBOVINO" hidden="1">#REF!</definedName>
    <definedName name="__123Graph_BCAPRINO" localSheetId="0" hidden="1">#REF!</definedName>
    <definedName name="__123Graph_BCAPRINO" localSheetId="1" hidden="1">#REF!</definedName>
    <definedName name="__123Graph_BCAPRINO" hidden="1">#REF!</definedName>
    <definedName name="__123Graph_BCOMPEXP" localSheetId="0" hidden="1">[18]OUT!#REF!</definedName>
    <definedName name="__123Graph_BCOMPEXP" hidden="1">[18]OUT!#REF!</definedName>
    <definedName name="__123Graph_BCPI" hidden="1">[13]Monthly!$D$6:$BG$6</definedName>
    <definedName name="__123Graph_BCPIWAGES" hidden="1">[13]Monthly!$AB$6:$BN$6</definedName>
    <definedName name="__123Graph_BEXCHRATE" hidden="1">[13]Monthly!$D$37:$AP$37</definedName>
    <definedName name="__123Graph_BEXCHRATE2" hidden="1">[13]Monthly!$D$37:$AY$37</definedName>
    <definedName name="__123Graph_BEXPVOL" localSheetId="0" hidden="1">[13]Monthly!#REF!</definedName>
    <definedName name="__123Graph_BEXPVOL" hidden="1">[13]Monthly!#REF!</definedName>
    <definedName name="__123Graph_BGIRASOL" localSheetId="0" hidden="1">#REF!</definedName>
    <definedName name="__123Graph_BGIRASOL" localSheetId="1" hidden="1">#REF!</definedName>
    <definedName name="__123Graph_BGIRASOL" hidden="1">#REF!</definedName>
    <definedName name="__123Graph_BGRAF" localSheetId="0" hidden="1">#REF!</definedName>
    <definedName name="__123Graph_BGRAF" localSheetId="1" hidden="1">#REF!</definedName>
    <definedName name="__123Graph_BGRAF" hidden="1">#REF!</definedName>
    <definedName name="__123Graph_BGRAL" localSheetId="0" hidden="1">[14]Q!#REF!</definedName>
    <definedName name="__123Graph_BGRAL" hidden="1">[14]Q!#REF!</definedName>
    <definedName name="__123Graph_BGraph2" hidden="1">[17]Datos!$N$112:$DA$112</definedName>
    <definedName name="__123Graph_BHUEVOS" localSheetId="0" hidden="1">#REF!</definedName>
    <definedName name="__123Graph_BHUEVOS" localSheetId="1" hidden="1">#REF!</definedName>
    <definedName name="__123Graph_BHUEVOS" hidden="1">#REF!</definedName>
    <definedName name="__123Graph_BINTRATES" hidden="1">[13]Monthly!$D$26:$AY$26</definedName>
    <definedName name="__123Graph_BINVEST" localSheetId="0" hidden="1">[18]OUT!#REF!</definedName>
    <definedName name="__123Graph_BINVEST" hidden="1">[18]OUT!#REF!</definedName>
    <definedName name="__123Graph_BIP" localSheetId="0" hidden="1">[13]Monthly!#REF!</definedName>
    <definedName name="__123Graph_BIP" hidden="1">[13]Monthly!#REF!</definedName>
    <definedName name="__123Graph_BKUWAIT6" localSheetId="0" hidden="1">[18]OUT!#REF!</definedName>
    <definedName name="__123Graph_BKUWAIT6" hidden="1">[18]OUT!#REF!</definedName>
    <definedName name="__123Graph_BLECHE" localSheetId="0" hidden="1">#REF!</definedName>
    <definedName name="__123Graph_BLECHE" localSheetId="1" hidden="1">#REF!</definedName>
    <definedName name="__123Graph_BLECHE" hidden="1">#REF!</definedName>
    <definedName name="__123Graph_BLLAMAS" localSheetId="0" hidden="1">#REF!</definedName>
    <definedName name="__123Graph_BLLAMAS" localSheetId="1" hidden="1">#REF!</definedName>
    <definedName name="__123Graph_BLLAMAS" hidden="1">#REF!</definedName>
    <definedName name="__123Graph_BM2" hidden="1">[13]Monthly!$D$26:$AL$26</definedName>
    <definedName name="__123Graph_BMONEY" localSheetId="0" hidden="1">'[16]Table 4'!#REF!</definedName>
    <definedName name="__123Graph_BMONEY" hidden="1">'[16]Table 4'!#REF!</definedName>
    <definedName name="__123Graph_BOVINO" localSheetId="0" hidden="1">#REF!</definedName>
    <definedName name="__123Graph_BOVINO" localSheetId="1" hidden="1">#REF!</definedName>
    <definedName name="__123Graph_BOVINO" hidden="1">#REF!</definedName>
    <definedName name="__123Graph_BPARRILLEROS" localSheetId="0" hidden="1">#REF!</definedName>
    <definedName name="__123Graph_BPARRILLEROS" localSheetId="1" hidden="1">#REF!</definedName>
    <definedName name="__123Graph_BPARRILLEROS" hidden="1">#REF!</definedName>
    <definedName name="__123Graph_BPORCINO" localSheetId="0" hidden="1">#REF!</definedName>
    <definedName name="__123Graph_BPORCINO" localSheetId="1" hidden="1">#REF!</definedName>
    <definedName name="__123Graph_BPORCINO" hidden="1">#REF!</definedName>
    <definedName name="__123Graph_BPOSTURA" localSheetId="0" hidden="1">#REF!</definedName>
    <definedName name="__123Graph_BPOSTURA" localSheetId="1" hidden="1">#REF!</definedName>
    <definedName name="__123Graph_BPOSTURA" hidden="1">#REF!</definedName>
    <definedName name="__123Graph_BSOYA" localSheetId="0" hidden="1">#REF!</definedName>
    <definedName name="__123Graph_BSOYA" localSheetId="1" hidden="1">#REF!</definedName>
    <definedName name="__123Graph_BSOYA" hidden="1">#REF!</definedName>
    <definedName name="__123Graph_BTRADCUSTSA" localSheetId="0" hidden="1">[13]Monthly!#REF!</definedName>
    <definedName name="__123Graph_BTRADCUSTSA" hidden="1">[13]Monthly!#REF!</definedName>
    <definedName name="__123Graph_BTRADE" hidden="1">[13]Monthly!$P$12:$BO$12</definedName>
    <definedName name="__123Graph_BTRADECUST" localSheetId="0" hidden="1">[13]Monthly!#REF!</definedName>
    <definedName name="__123Graph_BTRADECUST" hidden="1">[13]Monthly!#REF!</definedName>
    <definedName name="__123Graph_BTRADEDMVOL" localSheetId="0" hidden="1">[13]Monthly!#REF!</definedName>
    <definedName name="__123Graph_BTRADEDMVOL" hidden="1">[13]Monthly!#REF!</definedName>
    <definedName name="__123Graph_BTRADEQ" hidden="1">[13]Monthly!$BZ$12:$GG$12</definedName>
    <definedName name="__123Graph_BTRADEQCUST" localSheetId="0" hidden="1">[13]Monthly!#REF!</definedName>
    <definedName name="__123Graph_BTRADEQCUST" hidden="1">[13]Monthly!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\" localSheetId="0" hidden="1">#REF!</definedName>
    <definedName name="__123Graph_C\" localSheetId="1" hidden="1">#REF!</definedName>
    <definedName name="__123Graph_C\" hidden="1">#REF!</definedName>
    <definedName name="__123Graph_CA" localSheetId="0" hidden="1">#REF!</definedName>
    <definedName name="__123Graph_CA" localSheetId="1" hidden="1">#REF!</definedName>
    <definedName name="__123Graph_CA" hidden="1">#REF!</definedName>
    <definedName name="__123Graph_CA1" localSheetId="0" hidden="1">#REF!</definedName>
    <definedName name="__123Graph_CA1" localSheetId="1" hidden="1">#REF!</definedName>
    <definedName name="__123Graph_CA1" hidden="1">#REF!</definedName>
    <definedName name="__123Graph_CADASCZ" localSheetId="0" hidden="1">#REF!</definedName>
    <definedName name="__123Graph_CADASCZ" localSheetId="1" hidden="1">#REF!</definedName>
    <definedName name="__123Graph_CADASCZ" hidden="1">#REF!</definedName>
    <definedName name="__123Graph_CALPACA" localSheetId="0" hidden="1">#REF!</definedName>
    <definedName name="__123Graph_CALPACA" localSheetId="1" hidden="1">#REF!</definedName>
    <definedName name="__123Graph_CALPACA" hidden="1">#REF!</definedName>
    <definedName name="__123Graph_CBASE" localSheetId="0" hidden="1">#REF!</definedName>
    <definedName name="__123Graph_CBASE" localSheetId="1" hidden="1">#REF!</definedName>
    <definedName name="__123Graph_CBASE" hidden="1">#REF!</definedName>
    <definedName name="__123Graph_CBOVINO" localSheetId="0" hidden="1">#REF!</definedName>
    <definedName name="__123Graph_CBOVINO" localSheetId="1" hidden="1">#REF!</definedName>
    <definedName name="__123Graph_CBOVINO" hidden="1">#REF!</definedName>
    <definedName name="__123Graph_CCAPRINO" localSheetId="0" hidden="1">#REF!</definedName>
    <definedName name="__123Graph_CCAPRINO" localSheetId="1" hidden="1">#REF!</definedName>
    <definedName name="__123Graph_CCAPRINO" hidden="1">#REF!</definedName>
    <definedName name="__123Graph_CCPIWAGES" localSheetId="0" hidden="1">[13]Monthly!#REF!</definedName>
    <definedName name="__123Graph_CCPIWAGES" hidden="1">[13]Monthly!#REF!</definedName>
    <definedName name="__123Graph_CEXCHRATE2" hidden="1">[13]Monthly!$D$53:$AY$53</definedName>
    <definedName name="__123Graph_CGIRASOL" localSheetId="0" hidden="1">#REF!</definedName>
    <definedName name="__123Graph_CGIRASOL" localSheetId="1" hidden="1">#REF!</definedName>
    <definedName name="__123Graph_CGIRASOL" hidden="1">#REF!</definedName>
    <definedName name="__123Graph_CGRAF" localSheetId="0" hidden="1">#REF!</definedName>
    <definedName name="__123Graph_CGRAF" localSheetId="1" hidden="1">#REF!</definedName>
    <definedName name="__123Graph_CGRAF" hidden="1">#REF!</definedName>
    <definedName name="__123Graph_CGRAL" localSheetId="0" hidden="1">[14]Q!#REF!</definedName>
    <definedName name="__123Graph_CGRAL" hidden="1">[14]Q!#REF!</definedName>
    <definedName name="__123Graph_CHUEVOS" localSheetId="0" hidden="1">#REF!</definedName>
    <definedName name="__123Graph_CHUEVOS" localSheetId="1" hidden="1">#REF!</definedName>
    <definedName name="__123Graph_CHUEVOS" hidden="1">#REF!</definedName>
    <definedName name="__123Graph_CINTRATES" localSheetId="0" hidden="1">[13]Monthly!#REF!</definedName>
    <definedName name="__123Graph_CINTRATES" hidden="1">[13]Monthly!#REF!</definedName>
    <definedName name="__123Graph_CLECHE" localSheetId="0" hidden="1">#REF!</definedName>
    <definedName name="__123Graph_CLECHE" localSheetId="1" hidden="1">#REF!</definedName>
    <definedName name="__123Graph_CLECHE" hidden="1">#REF!</definedName>
    <definedName name="__123Graph_CLLAMAS" localSheetId="0" hidden="1">#REF!</definedName>
    <definedName name="__123Graph_CLLAMAS" localSheetId="1" hidden="1">#REF!</definedName>
    <definedName name="__123Graph_CLLAMAS" hidden="1">#REF!</definedName>
    <definedName name="__123Graph_CMONEY" localSheetId="0" hidden="1">'[16]Table 4'!#REF!</definedName>
    <definedName name="__123Graph_CMONEY" hidden="1">'[16]Table 4'!#REF!</definedName>
    <definedName name="__123Graph_COVINO" localSheetId="0" hidden="1">#REF!</definedName>
    <definedName name="__123Graph_COVINO" localSheetId="1" hidden="1">#REF!</definedName>
    <definedName name="__123Graph_COVINO" hidden="1">#REF!</definedName>
    <definedName name="__123Graph_CPARRILLEROS" localSheetId="0" hidden="1">#REF!</definedName>
    <definedName name="__123Graph_CPARRILLEROS" localSheetId="1" hidden="1">#REF!</definedName>
    <definedName name="__123Graph_CPARRILLEROS" hidden="1">#REF!</definedName>
    <definedName name="__123Graph_CPORCINO" localSheetId="0" hidden="1">#REF!</definedName>
    <definedName name="__123Graph_CPORCINO" localSheetId="1" hidden="1">#REF!</definedName>
    <definedName name="__123Graph_CPORCINO" hidden="1">#REF!</definedName>
    <definedName name="__123Graph_CPOSTURA" localSheetId="0" hidden="1">#REF!</definedName>
    <definedName name="__123Graph_CPOSTURA" localSheetId="1" hidden="1">#REF!</definedName>
    <definedName name="__123Graph_CPOSTURA" hidden="1">#REF!</definedName>
    <definedName name="__123Graph_CSOYA" localSheetId="0" hidden="1">#REF!</definedName>
    <definedName name="__123Graph_CSOYA" localSheetId="1" hidden="1">#REF!</definedName>
    <definedName name="__123Graph_CSOYA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D\" localSheetId="0" hidden="1">#REF!</definedName>
    <definedName name="__123Graph_D\" localSheetId="1" hidden="1">#REF!</definedName>
    <definedName name="__123Graph_D\" hidden="1">#REF!</definedName>
    <definedName name="__123Graph_DA" localSheetId="0" hidden="1">#REF!</definedName>
    <definedName name="__123Graph_DA" localSheetId="1" hidden="1">#REF!</definedName>
    <definedName name="__123Graph_DA" hidden="1">#REF!</definedName>
    <definedName name="__123Graph_DA1" localSheetId="0" hidden="1">#REF!</definedName>
    <definedName name="__123Graph_DA1" localSheetId="1" hidden="1">#REF!</definedName>
    <definedName name="__123Graph_DA1" hidden="1">#REF!</definedName>
    <definedName name="__123Graph_DADASCZ" localSheetId="0" hidden="1">#REF!</definedName>
    <definedName name="__123Graph_DADASCZ" localSheetId="1" hidden="1">#REF!</definedName>
    <definedName name="__123Graph_DADASCZ" hidden="1">#REF!</definedName>
    <definedName name="__123Graph_DALPACA" localSheetId="0" hidden="1">#REF!</definedName>
    <definedName name="__123Graph_DALPACA" localSheetId="1" hidden="1">#REF!</definedName>
    <definedName name="__123Graph_DALPACA" hidden="1">#REF!</definedName>
    <definedName name="__123Graph_DBASE" localSheetId="0" hidden="1">#REF!</definedName>
    <definedName name="__123Graph_DBASE" localSheetId="1" hidden="1">#REF!</definedName>
    <definedName name="__123Graph_DBASE" hidden="1">#REF!</definedName>
    <definedName name="__123Graph_DBOVINO" localSheetId="0" hidden="1">#REF!</definedName>
    <definedName name="__123Graph_DBOVINO" localSheetId="1" hidden="1">#REF!</definedName>
    <definedName name="__123Graph_DBOVINO" hidden="1">#REF!</definedName>
    <definedName name="__123Graph_DCAPRINO" localSheetId="0" hidden="1">#REF!</definedName>
    <definedName name="__123Graph_DCAPRINO" localSheetId="1" hidden="1">#REF!</definedName>
    <definedName name="__123Graph_DCAPRINO" hidden="1">#REF!</definedName>
    <definedName name="__123Graph_DEXCHRATE" hidden="1">[13]Monthly!$D$4:$AO$4</definedName>
    <definedName name="__123Graph_DEXCHRATE2" hidden="1">[13]Monthly!$D$55:$AY$55</definedName>
    <definedName name="__123Graph_DEXPVOL" localSheetId="0" hidden="1">[13]Monthly!#REF!</definedName>
    <definedName name="__123Graph_DEXPVOL" hidden="1">[13]Monthly!#REF!</definedName>
    <definedName name="__123Graph_DFISCDEV1" localSheetId="0" hidden="1">[18]OUT!#REF!</definedName>
    <definedName name="__123Graph_DFISCDEV1" hidden="1">[18]OUT!#REF!</definedName>
    <definedName name="__123Graph_DGIRASOL" localSheetId="0" hidden="1">#REF!</definedName>
    <definedName name="__123Graph_DGIRASOL" localSheetId="1" hidden="1">#REF!</definedName>
    <definedName name="__123Graph_DGIRASOL" hidden="1">#REF!</definedName>
    <definedName name="__123Graph_DGRAF" localSheetId="0" hidden="1">#REF!</definedName>
    <definedName name="__123Graph_DGRAF" localSheetId="1" hidden="1">#REF!</definedName>
    <definedName name="__123Graph_DGRAF" hidden="1">#REF!</definedName>
    <definedName name="__123Graph_DGRAL" localSheetId="0" hidden="1">[14]Q!#REF!</definedName>
    <definedName name="__123Graph_DGRAL" hidden="1">[14]Q!#REF!</definedName>
    <definedName name="__123Graph_DHUEVOS" localSheetId="0" hidden="1">#REF!</definedName>
    <definedName name="__123Graph_DHUEVOS" localSheetId="1" hidden="1">#REF!</definedName>
    <definedName name="__123Graph_DHUEVOS" hidden="1">#REF!</definedName>
    <definedName name="__123Graph_DINTRATES" localSheetId="0" hidden="1">[13]Monthly!#REF!</definedName>
    <definedName name="__123Graph_DINTRATES" hidden="1">[13]Monthly!#REF!</definedName>
    <definedName name="__123Graph_DINVEST" localSheetId="0" hidden="1">[18]OUT!#REF!</definedName>
    <definedName name="__123Graph_DINVEST" hidden="1">[18]OUT!#REF!</definedName>
    <definedName name="__123Graph_DKUWAIT5" localSheetId="0" hidden="1">[18]OUT!#REF!</definedName>
    <definedName name="__123Graph_DKUWAIT5" hidden="1">[18]OUT!#REF!</definedName>
    <definedName name="__123Graph_DLECHE" localSheetId="0" hidden="1">#REF!</definedName>
    <definedName name="__123Graph_DLECHE" localSheetId="1" hidden="1">#REF!</definedName>
    <definedName name="__123Graph_DLECHE" hidden="1">#REF!</definedName>
    <definedName name="__123Graph_DLLAMAS" localSheetId="0" hidden="1">#REF!</definedName>
    <definedName name="__123Graph_DLLAMAS" localSheetId="1" hidden="1">#REF!</definedName>
    <definedName name="__123Graph_DLLAMAS" hidden="1">#REF!</definedName>
    <definedName name="__123Graph_DMONEY" localSheetId="0" hidden="1">'[16]Table 4'!#REF!</definedName>
    <definedName name="__123Graph_DMONEY" hidden="1">'[16]Table 4'!#REF!</definedName>
    <definedName name="__123Graph_DOVINO" localSheetId="0" hidden="1">#REF!</definedName>
    <definedName name="__123Graph_DOVINO" localSheetId="1" hidden="1">#REF!</definedName>
    <definedName name="__123Graph_DOVINO" hidden="1">#REF!</definedName>
    <definedName name="__123Graph_DPARRILLEROS" localSheetId="0" hidden="1">#REF!</definedName>
    <definedName name="__123Graph_DPARRILLEROS" localSheetId="1" hidden="1">#REF!</definedName>
    <definedName name="__123Graph_DPARRILLEROS" hidden="1">#REF!</definedName>
    <definedName name="__123Graph_DPORCINO" localSheetId="0" hidden="1">#REF!</definedName>
    <definedName name="__123Graph_DPORCINO" localSheetId="1" hidden="1">#REF!</definedName>
    <definedName name="__123Graph_DPORCINO" hidden="1">#REF!</definedName>
    <definedName name="__123Graph_DPOSTURA" localSheetId="0" hidden="1">#REF!</definedName>
    <definedName name="__123Graph_DPOSTURA" localSheetId="1" hidden="1">#REF!</definedName>
    <definedName name="__123Graph_DPOSTURA" hidden="1">#REF!</definedName>
    <definedName name="__123Graph_DSOYA" localSheetId="0" hidden="1">#REF!</definedName>
    <definedName name="__123Graph_DSOYA" localSheetId="1" hidden="1">#REF!</definedName>
    <definedName name="__123Graph_DSOYA" hidden="1">#REF!</definedName>
    <definedName name="__123Graph_DTRADCUSTSA" localSheetId="0" hidden="1">[13]Monthly!#REF!</definedName>
    <definedName name="__123Graph_DTRADCUSTSA" hidden="1">[13]Monthly!#REF!</definedName>
    <definedName name="__123Graph_DTRADE" hidden="1">[13]Monthly!$P$10:$BO$10</definedName>
    <definedName name="__123Graph_DTRADECUST" localSheetId="0" hidden="1">[13]Monthly!#REF!</definedName>
    <definedName name="__123Graph_DTRADECUST" hidden="1">[13]Monthly!#REF!</definedName>
    <definedName name="__123Graph_DTRADEDMVOL" localSheetId="0" hidden="1">[13]Monthly!#REF!</definedName>
    <definedName name="__123Graph_DTRADEDMVOL" hidden="1">[13]Monthly!#REF!</definedName>
    <definedName name="__123Graph_DTRADEQ" hidden="1">[13]Monthly!$BZ$10:$GG$10</definedName>
    <definedName name="__123Graph_DTRADEQCUST" localSheetId="0" hidden="1">[13]Monthly!#REF!</definedName>
    <definedName name="__123Graph_DTRADEQCUST" hidden="1">[13]Monthly!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E\" localSheetId="0" hidden="1">#REF!</definedName>
    <definedName name="__123Graph_E\" localSheetId="1" hidden="1">#REF!</definedName>
    <definedName name="__123Graph_E\" hidden="1">#REF!</definedName>
    <definedName name="__123Graph_EA" localSheetId="0" hidden="1">#REF!</definedName>
    <definedName name="__123Graph_EA" localSheetId="1" hidden="1">#REF!</definedName>
    <definedName name="__123Graph_EA" hidden="1">#REF!</definedName>
    <definedName name="__123Graph_EA1" localSheetId="0" hidden="1">#REF!</definedName>
    <definedName name="__123Graph_EA1" localSheetId="1" hidden="1">#REF!</definedName>
    <definedName name="__123Graph_EA1" hidden="1">#REF!</definedName>
    <definedName name="__123Graph_EADASCZ" localSheetId="0" hidden="1">#REF!</definedName>
    <definedName name="__123Graph_EADASCZ" localSheetId="1" hidden="1">#REF!</definedName>
    <definedName name="__123Graph_EADASCZ" hidden="1">#REF!</definedName>
    <definedName name="__123Graph_EALPACA" localSheetId="0" hidden="1">#REF!</definedName>
    <definedName name="__123Graph_EALPACA" localSheetId="1" hidden="1">#REF!</definedName>
    <definedName name="__123Graph_EALPACA" hidden="1">#REF!</definedName>
    <definedName name="__123Graph_EBOVINO" localSheetId="0" hidden="1">#REF!</definedName>
    <definedName name="__123Graph_EBOVINO" localSheetId="1" hidden="1">#REF!</definedName>
    <definedName name="__123Graph_EBOVINO" hidden="1">#REF!</definedName>
    <definedName name="__123Graph_ECAPRINO" localSheetId="0" hidden="1">#REF!</definedName>
    <definedName name="__123Graph_ECAPRINO" localSheetId="1" hidden="1">#REF!</definedName>
    <definedName name="__123Graph_ECAPRINO" hidden="1">#REF!</definedName>
    <definedName name="__123Graph_EFISCDEV1" localSheetId="0" hidden="1">[18]OUT!#REF!</definedName>
    <definedName name="__123Graph_EFISCDEV1" hidden="1">[18]OUT!#REF!</definedName>
    <definedName name="__123Graph_EGIRASOL" localSheetId="0" hidden="1">#REF!</definedName>
    <definedName name="__123Graph_EGIRASOL" localSheetId="1" hidden="1">#REF!</definedName>
    <definedName name="__123Graph_EGIRASOL" hidden="1">#REF!</definedName>
    <definedName name="__123Graph_EGRAF" localSheetId="0" hidden="1">#REF!</definedName>
    <definedName name="__123Graph_EGRAF" localSheetId="1" hidden="1">#REF!</definedName>
    <definedName name="__123Graph_EGRAF" hidden="1">#REF!</definedName>
    <definedName name="__123Graph_EGRAL" localSheetId="0" hidden="1">[14]Q!#REF!</definedName>
    <definedName name="__123Graph_EGRAL" hidden="1">[14]Q!#REF!</definedName>
    <definedName name="__123Graph_EHUEVOS" localSheetId="0" hidden="1">#REF!</definedName>
    <definedName name="__123Graph_EHUEVOS" localSheetId="1" hidden="1">#REF!</definedName>
    <definedName name="__123Graph_EHUEVOS" hidden="1">#REF!</definedName>
    <definedName name="__123Graph_EINVEST" localSheetId="0" hidden="1">[18]OUT!#REF!</definedName>
    <definedName name="__123Graph_EINVEST" hidden="1">[18]OUT!#REF!</definedName>
    <definedName name="__123Graph_EKUWAIT5" localSheetId="0" hidden="1">[18]OUT!#REF!</definedName>
    <definedName name="__123Graph_EKUWAIT5" hidden="1">[18]OUT!#REF!</definedName>
    <definedName name="__123Graph_ELECHE" localSheetId="0" hidden="1">#REF!</definedName>
    <definedName name="__123Graph_ELECHE" localSheetId="1" hidden="1">#REF!</definedName>
    <definedName name="__123Graph_ELECHE" hidden="1">#REF!</definedName>
    <definedName name="__123Graph_ELLAMAS" localSheetId="0" hidden="1">#REF!</definedName>
    <definedName name="__123Graph_ELLAMAS" localSheetId="1" hidden="1">#REF!</definedName>
    <definedName name="__123Graph_ELLAMAS" hidden="1">#REF!</definedName>
    <definedName name="__123Graph_EOVINO" localSheetId="0" hidden="1">#REF!</definedName>
    <definedName name="__123Graph_EOVINO" localSheetId="1" hidden="1">#REF!</definedName>
    <definedName name="__123Graph_EOVINO" hidden="1">#REF!</definedName>
    <definedName name="__123Graph_EPARRILLEROS" localSheetId="0" hidden="1">#REF!</definedName>
    <definedName name="__123Graph_EPARRILLEROS" localSheetId="1" hidden="1">#REF!</definedName>
    <definedName name="__123Graph_EPARRILLEROS" hidden="1">#REF!</definedName>
    <definedName name="__123Graph_EPORCINO" localSheetId="0" hidden="1">#REF!</definedName>
    <definedName name="__123Graph_EPORCINO" localSheetId="1" hidden="1">#REF!</definedName>
    <definedName name="__123Graph_EPORCINO" hidden="1">#REF!</definedName>
    <definedName name="__123Graph_EPOSTURA" localSheetId="0" hidden="1">#REF!</definedName>
    <definedName name="__123Graph_EPOSTURA" localSheetId="1" hidden="1">#REF!</definedName>
    <definedName name="__123Graph_EPOSTURA" hidden="1">#REF!</definedName>
    <definedName name="__123Graph_ESOYA" localSheetId="0" hidden="1">#REF!</definedName>
    <definedName name="__123Graph_ESOYA" localSheetId="1" hidden="1">#REF!</definedName>
    <definedName name="__123Graph_ESOYA" hidden="1">#REF!</definedName>
    <definedName name="__123Graph_F" localSheetId="0" hidden="1">#REF!</definedName>
    <definedName name="__123Graph_F" localSheetId="1" hidden="1">#REF!</definedName>
    <definedName name="__123Graph_F" hidden="1">#REF!</definedName>
    <definedName name="__123Graph_F\" localSheetId="0" hidden="1">#REF!</definedName>
    <definedName name="__123Graph_F\" localSheetId="1" hidden="1">#REF!</definedName>
    <definedName name="__123Graph_F\" hidden="1">#REF!</definedName>
    <definedName name="__123Graph_FA" localSheetId="0" hidden="1">#REF!</definedName>
    <definedName name="__123Graph_FA" localSheetId="1" hidden="1">#REF!</definedName>
    <definedName name="__123Graph_FA" hidden="1">#REF!</definedName>
    <definedName name="__123Graph_FA1" localSheetId="0" hidden="1">#REF!</definedName>
    <definedName name="__123Graph_FA1" localSheetId="1" hidden="1">#REF!</definedName>
    <definedName name="__123Graph_FA1" hidden="1">#REF!</definedName>
    <definedName name="__123Graph_FADASCZ" localSheetId="0" hidden="1">#REF!</definedName>
    <definedName name="__123Graph_FADASCZ" localSheetId="1" hidden="1">#REF!</definedName>
    <definedName name="__123Graph_FADASCZ" hidden="1">#REF!</definedName>
    <definedName name="__123Graph_FALPACA" localSheetId="0" hidden="1">#REF!</definedName>
    <definedName name="__123Graph_FALPACA" localSheetId="1" hidden="1">#REF!</definedName>
    <definedName name="__123Graph_FALPACA" hidden="1">#REF!</definedName>
    <definedName name="__123Graph_FBOVINO" localSheetId="0" hidden="1">#REF!</definedName>
    <definedName name="__123Graph_FBOVINO" localSheetId="1" hidden="1">#REF!</definedName>
    <definedName name="__123Graph_FBOVINO" hidden="1">#REF!</definedName>
    <definedName name="__123Graph_FCAPRINO" localSheetId="0" hidden="1">#REF!</definedName>
    <definedName name="__123Graph_FCAPRINO" localSheetId="1" hidden="1">#REF!</definedName>
    <definedName name="__123Graph_FCAPRINO" hidden="1">#REF!</definedName>
    <definedName name="__123Graph_FGIRASOL" localSheetId="0" hidden="1">#REF!</definedName>
    <definedName name="__123Graph_FGIRASOL" localSheetId="1" hidden="1">#REF!</definedName>
    <definedName name="__123Graph_FGIRASOL" hidden="1">#REF!</definedName>
    <definedName name="__123Graph_FGRAF" localSheetId="0" hidden="1">#REF!</definedName>
    <definedName name="__123Graph_FGRAF" localSheetId="1" hidden="1">#REF!</definedName>
    <definedName name="__123Graph_FGRAF" hidden="1">#REF!</definedName>
    <definedName name="__123Graph_FGRAL" localSheetId="0" hidden="1">[14]Q!#REF!</definedName>
    <definedName name="__123Graph_FGRAL" hidden="1">[14]Q!#REF!</definedName>
    <definedName name="__123Graph_FHUEVOS" localSheetId="0" hidden="1">#REF!</definedName>
    <definedName name="__123Graph_FHUEVOS" localSheetId="1" hidden="1">#REF!</definedName>
    <definedName name="__123Graph_FHUEVOS" hidden="1">#REF!</definedName>
    <definedName name="__123Graph_FLECHE" localSheetId="0" hidden="1">#REF!</definedName>
    <definedName name="__123Graph_FLECHE" localSheetId="1" hidden="1">#REF!</definedName>
    <definedName name="__123Graph_FLECHE" hidden="1">#REF!</definedName>
    <definedName name="__123Graph_FLLAMAS" localSheetId="0" hidden="1">#REF!</definedName>
    <definedName name="__123Graph_FLLAMAS" localSheetId="1" hidden="1">#REF!</definedName>
    <definedName name="__123Graph_FLLAMAS" hidden="1">#REF!</definedName>
    <definedName name="__123Graph_FOVINO" localSheetId="0" hidden="1">#REF!</definedName>
    <definedName name="__123Graph_FOVINO" localSheetId="1" hidden="1">#REF!</definedName>
    <definedName name="__123Graph_FOVINO" hidden="1">#REF!</definedName>
    <definedName name="__123Graph_FPARRILLEROS" localSheetId="0" hidden="1">#REF!</definedName>
    <definedName name="__123Graph_FPARRILLEROS" localSheetId="1" hidden="1">#REF!</definedName>
    <definedName name="__123Graph_FPARRILLEROS" hidden="1">#REF!</definedName>
    <definedName name="__123Graph_FPORCINO" localSheetId="0" hidden="1">#REF!</definedName>
    <definedName name="__123Graph_FPORCINO" localSheetId="1" hidden="1">#REF!</definedName>
    <definedName name="__123Graph_FPORCINO" hidden="1">#REF!</definedName>
    <definedName name="__123Graph_FPOSTURA" localSheetId="0" hidden="1">#REF!</definedName>
    <definedName name="__123Graph_FPOSTURA" localSheetId="1" hidden="1">#REF!</definedName>
    <definedName name="__123Graph_FPOSTURA" hidden="1">#REF!</definedName>
    <definedName name="__123Graph_FSOYA" localSheetId="0" hidden="1">#REF!</definedName>
    <definedName name="__123Graph_FSOYA" localSheetId="1" hidden="1">#REF!</definedName>
    <definedName name="__123Graph_FSOYA" hidden="1">#REF!</definedName>
    <definedName name="__123Graph_LBL_A" localSheetId="0" hidden="1">[14]Q!#REF!</definedName>
    <definedName name="__123Graph_LBL_A" hidden="1">[14]Q!#REF!</definedName>
    <definedName name="__123Graph_LBL_AA" localSheetId="0" hidden="1">#REF!</definedName>
    <definedName name="__123Graph_LBL_AA" localSheetId="1" hidden="1">#REF!</definedName>
    <definedName name="__123Graph_LBL_AA" hidden="1">#REF!</definedName>
    <definedName name="__123Graph_LBL_AA1" localSheetId="0" hidden="1">#REF!</definedName>
    <definedName name="__123Graph_LBL_AA1" localSheetId="1" hidden="1">#REF!</definedName>
    <definedName name="__123Graph_LBL_AA1" hidden="1">#REF!</definedName>
    <definedName name="__123Graph_LBL_ATASA97" localSheetId="0" hidden="1">[14]Q!#REF!</definedName>
    <definedName name="__123Graph_LBL_ATASA97" hidden="1">[14]Q!#REF!</definedName>
    <definedName name="__123Graph_LBL_Atcr" hidden="1">[17]Datos!$D$165:$K$165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\" localSheetId="0" hidden="1">#REF!</definedName>
    <definedName name="__123Graph_X\" localSheetId="1" hidden="1">#REF!</definedName>
    <definedName name="__123Graph_X\" hidden="1">#REF!</definedName>
    <definedName name="__123Graph_XA" localSheetId="0" hidden="1">#REF!</definedName>
    <definedName name="__123Graph_XA" localSheetId="1" hidden="1">#REF!</definedName>
    <definedName name="__123Graph_XA" hidden="1">#REF!</definedName>
    <definedName name="__123Graph_XA1" localSheetId="0" hidden="1">#REF!</definedName>
    <definedName name="__123Graph_XA1" localSheetId="1" hidden="1">#REF!</definedName>
    <definedName name="__123Graph_XA1" hidden="1">#REF!</definedName>
    <definedName name="__123Graph_XADASCZ" localSheetId="0" hidden="1">#REF!</definedName>
    <definedName name="__123Graph_XADASCZ" localSheetId="1" hidden="1">#REF!</definedName>
    <definedName name="__123Graph_XADASCZ" hidden="1">#REF!</definedName>
    <definedName name="__123Graph_XALPACA" localSheetId="0" hidden="1">#REF!</definedName>
    <definedName name="__123Graph_XALPACA" localSheetId="1" hidden="1">#REF!</definedName>
    <definedName name="__123Graph_XALPACA" hidden="1">#REF!</definedName>
    <definedName name="__123Graph_XBASE" localSheetId="0" hidden="1">#REF!</definedName>
    <definedName name="__123Graph_XBASE" localSheetId="1" hidden="1">#REF!</definedName>
    <definedName name="__123Graph_XBASE" hidden="1">#REF!</definedName>
    <definedName name="__123Graph_XBOVINO" localSheetId="0" hidden="1">#REF!</definedName>
    <definedName name="__123Graph_XBOVINO" localSheetId="1" hidden="1">#REF!</definedName>
    <definedName name="__123Graph_XBOVINO" hidden="1">#REF!</definedName>
    <definedName name="__123Graph_XCAPRINO" localSheetId="0" hidden="1">#REF!</definedName>
    <definedName name="__123Graph_XCAPRINO" localSheetId="1" hidden="1">#REF!</definedName>
    <definedName name="__123Graph_XCAPRINO" hidden="1">#REF!</definedName>
    <definedName name="__123Graph_XChart1" hidden="1">'[12]Chart 6'!$C$5:$AA$5</definedName>
    <definedName name="__123Graph_XCPI" hidden="1">[13]Monthly!$D$1:$AR$1</definedName>
    <definedName name="__123Graph_XCPIWAGES" hidden="1">[13]Monthly!$AB$1:$BN$1</definedName>
    <definedName name="__123Graph_XCURRACCT" hidden="1">[13]Monthly!$AB$1:$BF$1</definedName>
    <definedName name="__123Graph_XEER" hidden="1">[13]Monthly!$D$1:$AR$1</definedName>
    <definedName name="__123Graph_XEXCHRATE" hidden="1">[13]Monthly!$D$1:$AM$1</definedName>
    <definedName name="__123Graph_XEXCHRATE1" hidden="1">[13]Monthly!$AB$1:$BE$1</definedName>
    <definedName name="__123Graph_XEXCHRATE2" hidden="1">[13]Monthly!$D$1:$AM$1</definedName>
    <definedName name="__123Graph_XEXPVOL" hidden="1">[13]Monthly!$P$1:$BO$1</definedName>
    <definedName name="__123Graph_XFOODPRICE" hidden="1">[13]Monthly!$D$1:$AM$1</definedName>
    <definedName name="__123Graph_XGIRASOL" localSheetId="0" hidden="1">#REF!</definedName>
    <definedName name="__123Graph_XGIRASOL" localSheetId="1" hidden="1">#REF!</definedName>
    <definedName name="__123Graph_XGIRASOL" hidden="1">#REF!</definedName>
    <definedName name="__123Graph_XGRAF" localSheetId="0" hidden="1">#REF!</definedName>
    <definedName name="__123Graph_XGRAF" localSheetId="1" hidden="1">#REF!</definedName>
    <definedName name="__123Graph_XGRAF" hidden="1">#REF!</definedName>
    <definedName name="__123Graph_XGRAL" localSheetId="0" hidden="1">[14]Q!#REF!</definedName>
    <definedName name="__123Graph_XGRAL" hidden="1">[14]Q!#REF!</definedName>
    <definedName name="__123Graph_XGRAPH1" hidden="1">[15]PYRAMID!$B$184:$B$263</definedName>
    <definedName name="__123Graph_XGRAPH2" hidden="1">[15]PYRAMID!$C$184:$C$263</definedName>
    <definedName name="__123Graph_XGRAPH3" hidden="1">[15]PYRAMID!$D$184:$D$263</definedName>
    <definedName name="__123Graph_XHUEVOS" localSheetId="0" hidden="1">#REF!</definedName>
    <definedName name="__123Graph_XHUEVOS" localSheetId="1" hidden="1">#REF!</definedName>
    <definedName name="__123Graph_XHUEVOS" hidden="1">#REF!</definedName>
    <definedName name="__123Graph_XINFLATION" hidden="1">[13]Monthly!$D$1:$AM$1</definedName>
    <definedName name="__123Graph_XINFLATMO" hidden="1">[13]Monthly!$D$1:$AM$1</definedName>
    <definedName name="__123Graph_XINFLATYR" hidden="1">[13]Monthly!$P$1:$AM$1</definedName>
    <definedName name="__123Graph_XINTRATES" hidden="1">[13]Monthly!$D$1:$AY$1</definedName>
    <definedName name="__123Graph_XIP" hidden="1">[13]Monthly!$D$1:$BL$1</definedName>
    <definedName name="__123Graph_XISALES" hidden="1">[13]Monthly!$D$1:$AS$1</definedName>
    <definedName name="__123Graph_XISALESAVG" hidden="1">[13]Monthly!$D$1:$AS$1</definedName>
    <definedName name="__123Graph_XLECHE" localSheetId="0" hidden="1">#REF!</definedName>
    <definedName name="__123Graph_XLECHE" localSheetId="1" hidden="1">#REF!</definedName>
    <definedName name="__123Graph_XLECHE" hidden="1">#REF!</definedName>
    <definedName name="__123Graph_XLLAMAS" localSheetId="0" hidden="1">#REF!</definedName>
    <definedName name="__123Graph_XLLAMAS" localSheetId="1" hidden="1">#REF!</definedName>
    <definedName name="__123Graph_XLLAMAS" hidden="1">#REF!</definedName>
    <definedName name="__123Graph_XM2" hidden="1">[13]Monthly!$D$1:$AM$1</definedName>
    <definedName name="__123Graph_XOVINO" localSheetId="0" hidden="1">#REF!</definedName>
    <definedName name="__123Graph_XOVINO" localSheetId="1" hidden="1">#REF!</definedName>
    <definedName name="__123Graph_XOVINO" hidden="1">#REF!</definedName>
    <definedName name="__123Graph_XPARRILLEROS" localSheetId="0" hidden="1">#REF!</definedName>
    <definedName name="__123Graph_XPARRILLEROS" localSheetId="1" hidden="1">#REF!</definedName>
    <definedName name="__123Graph_XPARRILLEROS" hidden="1">#REF!</definedName>
    <definedName name="__123Graph_XPORCINO" localSheetId="0" hidden="1">#REF!</definedName>
    <definedName name="__123Graph_XPORCINO" localSheetId="1" hidden="1">#REF!</definedName>
    <definedName name="__123Graph_XPORCINO" hidden="1">#REF!</definedName>
    <definedName name="__123Graph_XPOSTURA" localSheetId="0" hidden="1">#REF!</definedName>
    <definedName name="__123Graph_XPOSTURA" localSheetId="1" hidden="1">#REF!</definedName>
    <definedName name="__123Graph_XPOSTURA" hidden="1">#REF!</definedName>
    <definedName name="__123Graph_XPRODUCTO" localSheetId="0" hidden="1">#REF!</definedName>
    <definedName name="__123Graph_XPRODUCTO" localSheetId="1" hidden="1">#REF!</definedName>
    <definedName name="__123Graph_XPRODUCTO" hidden="1">#REF!</definedName>
    <definedName name="__123Graph_XRESERVES" hidden="1">[13]Monthly!$AB$1:$BF$1</definedName>
    <definedName name="__123Graph_XSOYA" localSheetId="0" hidden="1">#REF!</definedName>
    <definedName name="__123Graph_XSOYA" localSheetId="1" hidden="1">#REF!</definedName>
    <definedName name="__123Graph_XSOYA" hidden="1">#REF!</definedName>
    <definedName name="__123Graph_XTASA97" localSheetId="0" hidden="1">[14]Q!#REF!</definedName>
    <definedName name="__123Graph_XTASA97" hidden="1">[14]Q!#REF!</definedName>
    <definedName name="__123Graph_XTASAS" localSheetId="0" hidden="1">[14]Q!#REF!</definedName>
    <definedName name="__123Graph_XTASAS" hidden="1">[14]Q!#REF!</definedName>
    <definedName name="__123Graph_XTRADCUSTSA" hidden="1">[13]Monthly!$P$1:$BO$1</definedName>
    <definedName name="__123Graph_XTRADE" hidden="1">[13]Monthly!$P$1:$BO$1</definedName>
    <definedName name="__123Graph_XTRADECUST" hidden="1">[13]Monthly!$P$1:$BO$1</definedName>
    <definedName name="__123Graph_XTRADEDMVOL" hidden="1">[13]Monthly!$P$1:$BO$1</definedName>
    <definedName name="__123Graph_XTRADEQ" hidden="1">[13]Monthly!$BZ$1:$DV$1</definedName>
    <definedName name="__123Graph_XTRADEQCUST" localSheetId="0" hidden="1">[13]Monthly!#REF!</definedName>
    <definedName name="__123Graph_XTRADEQCUST" hidden="1">[13]Monthly!#REF!</definedName>
    <definedName name="__123Graph_XTRADEVOL" hidden="1">[13]Monthly!$AB$1:$BK$1</definedName>
    <definedName name="__2__123Graph_AGRßFICO_1B" localSheetId="0" hidden="1">#REF!</definedName>
    <definedName name="__2__123Graph_AGRßFICO_1B" localSheetId="1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" hidden="1">#REF!</definedName>
    <definedName name="__2__123Graph_XGRßFICO_1B" hidden="1">#REF!</definedName>
    <definedName name="__4__123Graph_XGRßFICO_1B" localSheetId="0" hidden="1">#REF!</definedName>
    <definedName name="__4__123Graph_XGRßFICO_1B" localSheetId="1" hidden="1">#REF!</definedName>
    <definedName name="__4__123Graph_XGRßFICO_1B" hidden="1">#REF!</definedName>
    <definedName name="__a1">[9]REER!$CA$2:$CM$291</definedName>
    <definedName name="__A65944" localSheetId="0">'[3]2006'!#REF!</definedName>
    <definedName name="__A65944">'[3]2006'!#REF!</definedName>
    <definedName name="__c" localSheetId="0">#REF!</definedName>
    <definedName name="__c">#REF!</definedName>
    <definedName name="__CRC1" localSheetId="0">#REF!</definedName>
    <definedName name="__CRC1">#REF!</definedName>
    <definedName name="__cV1">OFFSET([6]tcambio!$Z$8,0,0,COUNT([6]tcambio!$Z$1:$Z$65536),1)</definedName>
    <definedName name="__DGS1" localSheetId="0">#REF!</definedName>
    <definedName name="__DGS1">#REF!</definedName>
    <definedName name="__ds1">OFFSET([10]tcambio!$AK$8,0,0,COUNT([10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DS_HYPERLINK_TOGGLE_STATE__" hidden="1">"ON"</definedName>
    <definedName name="__g1" localSheetId="0">'[19]Cuadro 4.8 A'!#REF!</definedName>
    <definedName name="__g1">'[19]Cuadro 4.8 A'!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 localSheetId="0">#REF!</definedName>
    <definedName name="__LCS1">#REF!</definedName>
    <definedName name="__mf1" localSheetId="0">#REF!</definedName>
    <definedName name="__mf1">#REF!</definedName>
    <definedName name="__R1">[11]REER!$CA$2:$CM$291</definedName>
    <definedName name="__SRQ1" localSheetId="0">'[8]FLC Chimoré'!#REF!</definedName>
    <definedName name="__SRQ1">'[8]FLC Chimoré'!#REF!</definedName>
    <definedName name="__xlfn.RTD" hidden="1">#NAME?</definedName>
    <definedName name="_1______123Graph_XGRßFICO_1B" localSheetId="0" hidden="1">#REF!</definedName>
    <definedName name="_1______123Graph_XGRßFICO_1B" localSheetId="1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" hidden="1">#REF!</definedName>
    <definedName name="_1____123Graph_AGRßFICO_1B" hidden="1">#REF!</definedName>
    <definedName name="_1__123Graph_AALPACA" localSheetId="0" hidden="1">#REF!</definedName>
    <definedName name="_1__123Graph_AALPACA" localSheetId="1" hidden="1">#REF!</definedName>
    <definedName name="_1__123Graph_AALPACA" hidden="1">#REF!</definedName>
    <definedName name="_1__123Graph_ACHART_2" localSheetId="0" hidden="1">#REF!</definedName>
    <definedName name="_1__123Graph_ACHART_2" localSheetId="1" hidden="1">#REF!</definedName>
    <definedName name="_1__123Graph_ACHART_2" hidden="1">#REF!</definedName>
    <definedName name="_1__123Graph_AGRßFICO_1B" localSheetId="0" hidden="1">#REF!</definedName>
    <definedName name="_1__123Graph_AGRßFICO_1B" localSheetId="1" hidden="1">#REF!</definedName>
    <definedName name="_1__123Graph_AGRßFICO_1B" hidden="1">#REF!</definedName>
    <definedName name="_10__123Graph_APOSTURA" localSheetId="0" hidden="1">#REF!</definedName>
    <definedName name="_10__123Graph_APOSTURA" localSheetId="1" hidden="1">#REF!</definedName>
    <definedName name="_10__123Graph_APOSTURA" hidden="1">#REF!</definedName>
    <definedName name="_10__123Graph_ECHART_4" localSheetId="0" hidden="1">#REF!</definedName>
    <definedName name="_10__123Graph_ECHART_4" localSheetId="1" hidden="1">#REF!</definedName>
    <definedName name="_10__123Graph_ECHART_4" hidden="1">#REF!</definedName>
    <definedName name="_10__123Graph_FCHART_4" localSheetId="0" hidden="1">#REF!</definedName>
    <definedName name="_10__123Graph_FCHART_4" localSheetId="1" hidden="1">#REF!</definedName>
    <definedName name="_10__123Graph_FCHART_4" hidden="1">#REF!</definedName>
    <definedName name="_11__123Graph_BALPACA" localSheetId="0" hidden="1">#REF!</definedName>
    <definedName name="_11__123Graph_BALPACA" localSheetId="1" hidden="1">#REF!</definedName>
    <definedName name="_11__123Graph_BALPACA" hidden="1">#REF!</definedName>
    <definedName name="_11__123Graph_FCHART_4" localSheetId="0" hidden="1">#REF!</definedName>
    <definedName name="_11__123Graph_FCHART_4" localSheetId="1" hidden="1">#REF!</definedName>
    <definedName name="_11__123Graph_FCHART_4" hidden="1">#REF!</definedName>
    <definedName name="_11__123Graph_XCHART_3" localSheetId="0" hidden="1">#REF!</definedName>
    <definedName name="_11__123Graph_XCHART_3" localSheetId="1" hidden="1">#REF!</definedName>
    <definedName name="_11__123Graph_XCHART_3" hidden="1">#REF!</definedName>
    <definedName name="_11__123Graph_XGRßFICO_1B" localSheetId="0" hidden="1">#REF!</definedName>
    <definedName name="_11__123Graph_XGRßFICO_1B" localSheetId="1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" hidden="1">#REF!</definedName>
    <definedName name="_12__123Graph_AGRßFICO_1B" hidden="1">#REF!</definedName>
    <definedName name="_12__123Graph_BBOVINO" localSheetId="0" hidden="1">#REF!</definedName>
    <definedName name="_12__123Graph_BBOVINO" localSheetId="1" hidden="1">#REF!</definedName>
    <definedName name="_12__123Graph_BBOVINO" hidden="1">#REF!</definedName>
    <definedName name="_12__123Graph_XCHART_3" localSheetId="0" hidden="1">#REF!</definedName>
    <definedName name="_12__123Graph_XCHART_3" localSheetId="1" hidden="1">#REF!</definedName>
    <definedName name="_12__123Graph_XCHART_3" hidden="1">#REF!</definedName>
    <definedName name="_12__123Graph_XCHART_4" localSheetId="0" hidden="1">#REF!</definedName>
    <definedName name="_12__123Graph_XCHART_4" localSheetId="1" hidden="1">#REF!</definedName>
    <definedName name="_12__123Graph_XCHART_4" hidden="1">#REF!</definedName>
    <definedName name="_12__123Graph_XGRßFICO_1B" localSheetId="0" hidden="1">#REF!</definedName>
    <definedName name="_12__123Graph_XGRßFICO_1B" localSheetId="1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localSheetId="1" hidden="1">#REF!</definedName>
    <definedName name="_12345" hidden="1">#REF!</definedName>
    <definedName name="_123456" localSheetId="0" hidden="1">#REF!</definedName>
    <definedName name="_123456" localSheetId="1" hidden="1">#REF!</definedName>
    <definedName name="_123456" hidden="1">#REF!</definedName>
    <definedName name="_13__123Graph_BCAPRINO" localSheetId="0" hidden="1">#REF!</definedName>
    <definedName name="_13__123Graph_BCAPRINO" localSheetId="1" hidden="1">#REF!</definedName>
    <definedName name="_13__123Graph_BCAPRINO" hidden="1">#REF!</definedName>
    <definedName name="_13__123Graph_XCHART_4" localSheetId="0" hidden="1">#REF!</definedName>
    <definedName name="_13__123Graph_XCHART_4" localSheetId="1" hidden="1">#REF!</definedName>
    <definedName name="_13__123Graph_XCHART_4" hidden="1">#REF!</definedName>
    <definedName name="_14__123Graph_BHUEVO" localSheetId="0" hidden="1">#REF!</definedName>
    <definedName name="_14__123Graph_BHUEVO" localSheetId="1" hidden="1">#REF!</definedName>
    <definedName name="_14__123Graph_BHUEVO" hidden="1">#REF!</definedName>
    <definedName name="_14__123Graph_XGRßFICO_1B" localSheetId="0" hidden="1">#REF!</definedName>
    <definedName name="_14__123Graph_XGRßFICO_1B" localSheetId="1" hidden="1">#REF!</definedName>
    <definedName name="_14__123Graph_XGRßFICO_1B" hidden="1">#REF!</definedName>
    <definedName name="_15__123Graph_BLECHE" localSheetId="0" hidden="1">#REF!</definedName>
    <definedName name="_15__123Graph_BLECHE" localSheetId="1" hidden="1">#REF!</definedName>
    <definedName name="_15__123Graph_BLECHE" hidden="1">#REF!</definedName>
    <definedName name="_16__123Graph_BLLAMAS" localSheetId="0" hidden="1">#REF!</definedName>
    <definedName name="_16__123Graph_BLLAMAS" localSheetId="1" hidden="1">#REF!</definedName>
    <definedName name="_16__123Graph_BLLAMAS" hidden="1">#REF!</definedName>
    <definedName name="_17__123Graph_BOVINO" localSheetId="0" hidden="1">#REF!</definedName>
    <definedName name="_17__123Graph_BOVINO" localSheetId="1" hidden="1">#REF!</definedName>
    <definedName name="_17__123Graph_BOVINO" hidden="1">#REF!</definedName>
    <definedName name="_17__123Graph_XGRßFICO_1B" localSheetId="0" hidden="1">#REF!</definedName>
    <definedName name="_17__123Graph_XGRßFICO_1B" localSheetId="1" hidden="1">#REF!</definedName>
    <definedName name="_17__123Graph_XGRßFICO_1B" hidden="1">#REF!</definedName>
    <definedName name="_18__123Graph_BPARRILLEROS" localSheetId="0" hidden="1">#REF!</definedName>
    <definedName name="_18__123Graph_BPARRILLEROS" localSheetId="1" hidden="1">#REF!</definedName>
    <definedName name="_18__123Graph_BPARRILLEROS" hidden="1">#REF!</definedName>
    <definedName name="_19__123Graph_BPORCINO" localSheetId="0" hidden="1">#REF!</definedName>
    <definedName name="_19__123Graph_BPORCINO" localSheetId="1" hidden="1">#REF!</definedName>
    <definedName name="_19__123Graph_BPORCINO" hidden="1">#REF!</definedName>
    <definedName name="_1PDEREC" localSheetId="0">#REF!</definedName>
    <definedName name="_1PDEREC">#REF!</definedName>
    <definedName name="_2_____123Graph_AGRßFICO_1B" localSheetId="0" hidden="1">#REF!</definedName>
    <definedName name="_2_____123Graph_AGRßFICO_1B" localSheetId="1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" hidden="1">#REF!</definedName>
    <definedName name="_2____123Graph_XGRßFICO_1B" hidden="1">#REF!</definedName>
    <definedName name="_2__123Graph_ABOVINO" localSheetId="0" hidden="1">#REF!</definedName>
    <definedName name="_2__123Graph_ABOVINO" localSheetId="1" hidden="1">#REF!</definedName>
    <definedName name="_2__123Graph_ABOVINO" hidden="1">#REF!</definedName>
    <definedName name="_2__123Graph_ACHART_3" localSheetId="0" hidden="1">#REF!</definedName>
    <definedName name="_2__123Graph_ACHART_3" localSheetId="1" hidden="1">#REF!</definedName>
    <definedName name="_2__123Graph_ACHART_3" hidden="1">#REF!</definedName>
    <definedName name="_2__123Graph_AGRßFICO_1B" localSheetId="0" hidden="1">#REF!</definedName>
    <definedName name="_2__123Graph_AGRßFICO_1B" localSheetId="1" hidden="1">#REF!</definedName>
    <definedName name="_2__123Graph_AGRßFICO_1B" hidden="1">#REF!</definedName>
    <definedName name="_2__123Graph_XGRßFICO_1B" localSheetId="0" hidden="1">#REF!</definedName>
    <definedName name="_2__123Graph_XGRßFICO_1B" localSheetId="1" hidden="1">#REF!</definedName>
    <definedName name="_2__123Graph_XGRßFICO_1B" hidden="1">#REF!</definedName>
    <definedName name="_20__123Graph_BPOSTURA" localSheetId="0" hidden="1">#REF!</definedName>
    <definedName name="_20__123Graph_BPOSTURA" localSheetId="1" hidden="1">#REF!</definedName>
    <definedName name="_20__123Graph_BPOSTURA" hidden="1">#REF!</definedName>
    <definedName name="_21__123Graph_CALPACA" localSheetId="0" hidden="1">#REF!</definedName>
    <definedName name="_21__123Graph_CALPACA" localSheetId="1" hidden="1">#REF!</definedName>
    <definedName name="_21__123Graph_CALPACA" hidden="1">#REF!</definedName>
    <definedName name="_22__123Graph_CBOVINO" localSheetId="0" hidden="1">#REF!</definedName>
    <definedName name="_22__123Graph_CBOVINO" localSheetId="1" hidden="1">#REF!</definedName>
    <definedName name="_22__123Graph_CBOVINO" hidden="1">#REF!</definedName>
    <definedName name="_23__123Graph_CCAPRINO" localSheetId="0" hidden="1">#REF!</definedName>
    <definedName name="_23__123Graph_CCAPRINO" localSheetId="1" hidden="1">#REF!</definedName>
    <definedName name="_23__123Graph_CCAPRINO" hidden="1">#REF!</definedName>
    <definedName name="_24__123Graph_CHUEVO" localSheetId="0" hidden="1">#REF!</definedName>
    <definedName name="_24__123Graph_CHUEVO" localSheetId="1" hidden="1">#REF!</definedName>
    <definedName name="_24__123Graph_CHUEVO" hidden="1">#REF!</definedName>
    <definedName name="_25__123Graph_CLECHE" localSheetId="0" hidden="1">#REF!</definedName>
    <definedName name="_25__123Graph_CLECHE" localSheetId="1" hidden="1">#REF!</definedName>
    <definedName name="_25__123Graph_CLECHE" hidden="1">#REF!</definedName>
    <definedName name="_26__123Graph_CLLAMAS" localSheetId="0" hidden="1">#REF!</definedName>
    <definedName name="_26__123Graph_CLLAMAS" localSheetId="1" hidden="1">#REF!</definedName>
    <definedName name="_26__123Graph_CLLAMAS" hidden="1">#REF!</definedName>
    <definedName name="_27__123Graph_COVINO" localSheetId="0" hidden="1">#REF!</definedName>
    <definedName name="_27__123Graph_COVINO" localSheetId="1" hidden="1">#REF!</definedName>
    <definedName name="_27__123Graph_COVINO" hidden="1">#REF!</definedName>
    <definedName name="_28__123Graph_CPARRILLEROS" localSheetId="0" hidden="1">#REF!</definedName>
    <definedName name="_28__123Graph_CPARRILLEROS" localSheetId="1" hidden="1">#REF!</definedName>
    <definedName name="_28__123Graph_CPARRILLEROS" hidden="1">#REF!</definedName>
    <definedName name="_29__123Graph_CPORCINO" localSheetId="0" hidden="1">#REF!</definedName>
    <definedName name="_29__123Graph_CPORCINO" localSheetId="1" hidden="1">#REF!</definedName>
    <definedName name="_29__123Graph_CPORCINO" hidden="1">#REF!</definedName>
    <definedName name="_3_____123Graph_XGRßFICO_1B" localSheetId="0" hidden="1">#REF!</definedName>
    <definedName name="_3_____123Graph_XGRßFICO_1B" localSheetId="1" hidden="1">#REF!</definedName>
    <definedName name="_3_____123Graph_XGRßFICO_1B" hidden="1">#REF!</definedName>
    <definedName name="_3__123Graph_ACAPRINO" localSheetId="0" hidden="1">#REF!</definedName>
    <definedName name="_3__123Graph_ACAPRINO" localSheetId="1" hidden="1">#REF!</definedName>
    <definedName name="_3__123Graph_ACAPRINO" hidden="1">#REF!</definedName>
    <definedName name="_3__123Graph_ACHART_4" localSheetId="0" hidden="1">#REF!</definedName>
    <definedName name="_3__123Graph_ACHART_4" localSheetId="1" hidden="1">#REF!</definedName>
    <definedName name="_3__123Graph_ACHART_4" hidden="1">#REF!</definedName>
    <definedName name="_3__123Graph_AGRßFICO_1B" localSheetId="0" hidden="1">#REF!</definedName>
    <definedName name="_3__123Graph_AGRßFICO_1B" localSheetId="1" hidden="1">#REF!</definedName>
    <definedName name="_3__123Graph_AGRßFICO_1B" hidden="1">#REF!</definedName>
    <definedName name="_30__123Graph_CPOSTURA" localSheetId="0" hidden="1">#REF!</definedName>
    <definedName name="_30__123Graph_CPOSTURA" localSheetId="1" hidden="1">#REF!</definedName>
    <definedName name="_30__123Graph_CPOSTURA" hidden="1">#REF!</definedName>
    <definedName name="_31__123Graph_DALPACA" localSheetId="0" hidden="1">#REF!</definedName>
    <definedName name="_31__123Graph_DALPACA" localSheetId="1" hidden="1">#REF!</definedName>
    <definedName name="_31__123Graph_DALPACA" hidden="1">#REF!</definedName>
    <definedName name="_32__123Graph_DBOVINO" localSheetId="0" hidden="1">#REF!</definedName>
    <definedName name="_32__123Graph_DBOVINO" localSheetId="1" hidden="1">#REF!</definedName>
    <definedName name="_32__123Graph_DBOVINO" hidden="1">#REF!</definedName>
    <definedName name="_33__123Graph_DCAPRINO" localSheetId="0" hidden="1">#REF!</definedName>
    <definedName name="_33__123Graph_DCAPRINO" localSheetId="1" hidden="1">#REF!</definedName>
    <definedName name="_33__123Graph_DCAPRINO" hidden="1">#REF!</definedName>
    <definedName name="_34__123Graph_DHUEVO" localSheetId="0" hidden="1">#REF!</definedName>
    <definedName name="_34__123Graph_DHUEVO" localSheetId="1" hidden="1">#REF!</definedName>
    <definedName name="_34__123Graph_DHUEVO" hidden="1">#REF!</definedName>
    <definedName name="_35__123Graph_DLECHE" localSheetId="0" hidden="1">#REF!</definedName>
    <definedName name="_35__123Graph_DLECHE" localSheetId="1" hidden="1">#REF!</definedName>
    <definedName name="_35__123Graph_DLECHE" hidden="1">#REF!</definedName>
    <definedName name="_36__123Graph_DLLAMAS" localSheetId="0" hidden="1">#REF!</definedName>
    <definedName name="_36__123Graph_DLLAMAS" localSheetId="1" hidden="1">#REF!</definedName>
    <definedName name="_36__123Graph_DLLAMAS" hidden="1">#REF!</definedName>
    <definedName name="_37__123Graph_DOVINO" localSheetId="0" hidden="1">#REF!</definedName>
    <definedName name="_37__123Graph_DOVINO" localSheetId="1" hidden="1">#REF!</definedName>
    <definedName name="_37__123Graph_DOVINO" hidden="1">#REF!</definedName>
    <definedName name="_38__123Graph_DPARRILLEROS" localSheetId="0" hidden="1">#REF!</definedName>
    <definedName name="_38__123Graph_DPARRILLEROS" localSheetId="1" hidden="1">#REF!</definedName>
    <definedName name="_38__123Graph_DPARRILLEROS" hidden="1">#REF!</definedName>
    <definedName name="_39__123Graph_DPORCINO" localSheetId="0" hidden="1">#REF!</definedName>
    <definedName name="_39__123Graph_DPORCINO" localSheetId="1" hidden="1">#REF!</definedName>
    <definedName name="_39__123Graph_DPORCINO" hidden="1">#REF!</definedName>
    <definedName name="_4____123Graph_AGRßFICO_1B" localSheetId="0" hidden="1">#REF!</definedName>
    <definedName name="_4____123Graph_AGRßFICO_1B" localSheetId="1" hidden="1">#REF!</definedName>
    <definedName name="_4____123Graph_AGRßFICO_1B" hidden="1">#REF!</definedName>
    <definedName name="_4__123Graph_AGRßFICO_1B" localSheetId="0" hidden="1">#REF!</definedName>
    <definedName name="_4__123Graph_AGRßFICO_1B" localSheetId="1" hidden="1">#REF!</definedName>
    <definedName name="_4__123Graph_AGRßFICO_1B" hidden="1">#REF!</definedName>
    <definedName name="_4__123Graph_AHUEVO" localSheetId="0" hidden="1">#REF!</definedName>
    <definedName name="_4__123Graph_AHUEVO" localSheetId="1" hidden="1">#REF!</definedName>
    <definedName name="_4__123Graph_AHUEVO" hidden="1">#REF!</definedName>
    <definedName name="_4__123Graph_BCHART_2" localSheetId="0" hidden="1">#REF!</definedName>
    <definedName name="_4__123Graph_BCHART_2" localSheetId="1" hidden="1">#REF!</definedName>
    <definedName name="_4__123Graph_BCHART_2" hidden="1">#REF!</definedName>
    <definedName name="_4__123Graph_XGRßFICO_1B" localSheetId="0" hidden="1">#REF!</definedName>
    <definedName name="_4__123Graph_XGRßFICO_1B" localSheetId="1" hidden="1">#REF!</definedName>
    <definedName name="_4__123Graph_XGRßFICO_1B" hidden="1">#REF!</definedName>
    <definedName name="_40__123Graph_DPOSTURA" localSheetId="0" hidden="1">#REF!</definedName>
    <definedName name="_40__123Graph_DPOSTURA" localSheetId="1" hidden="1">#REF!</definedName>
    <definedName name="_40__123Graph_DPOSTURA" hidden="1">#REF!</definedName>
    <definedName name="_41__123Graph_EALPACA" localSheetId="0" hidden="1">#REF!</definedName>
    <definedName name="_41__123Graph_EALPACA" localSheetId="1" hidden="1">#REF!</definedName>
    <definedName name="_41__123Graph_EALPACA" hidden="1">#REF!</definedName>
    <definedName name="_42__123Graph_EBOVINO" localSheetId="0" hidden="1">#REF!</definedName>
    <definedName name="_42__123Graph_EBOVINO" localSheetId="1" hidden="1">#REF!</definedName>
    <definedName name="_42__123Graph_EBOVINO" hidden="1">#REF!</definedName>
    <definedName name="_43__123Graph_ECAPRINO" localSheetId="0" hidden="1">#REF!</definedName>
    <definedName name="_43__123Graph_ECAPRINO" localSheetId="1" hidden="1">#REF!</definedName>
    <definedName name="_43__123Graph_ECAPRINO" hidden="1">#REF!</definedName>
    <definedName name="_44__123Graph_EHUEVO" localSheetId="0" hidden="1">#REF!</definedName>
    <definedName name="_44__123Graph_EHUEVO" localSheetId="1" hidden="1">#REF!</definedName>
    <definedName name="_44__123Graph_EHUEVO" hidden="1">#REF!</definedName>
    <definedName name="_45__123Graph_ELECHE" localSheetId="0" hidden="1">#REF!</definedName>
    <definedName name="_45__123Graph_ELECHE" localSheetId="1" hidden="1">#REF!</definedName>
    <definedName name="_45__123Graph_ELECHE" hidden="1">#REF!</definedName>
    <definedName name="_46__123Graph_ELLAMAS" localSheetId="0" hidden="1">#REF!</definedName>
    <definedName name="_46__123Graph_ELLAMAS" localSheetId="1" hidden="1">#REF!</definedName>
    <definedName name="_46__123Graph_ELLAMAS" hidden="1">#REF!</definedName>
    <definedName name="_47__123Graph_EOVINO" localSheetId="0" hidden="1">#REF!</definedName>
    <definedName name="_47__123Graph_EOVINO" localSheetId="1" hidden="1">#REF!</definedName>
    <definedName name="_47__123Graph_EOVINO" hidden="1">#REF!</definedName>
    <definedName name="_48__123Graph_EPARRILLEROS" localSheetId="0" hidden="1">#REF!</definedName>
    <definedName name="_48__123Graph_EPARRILLEROS" localSheetId="1" hidden="1">#REF!</definedName>
    <definedName name="_48__123Graph_EPARRILLEROS" hidden="1">#REF!</definedName>
    <definedName name="_49__123Graph_EPORCINO" localSheetId="0" hidden="1">#REF!</definedName>
    <definedName name="_49__123Graph_EPORCINO" localSheetId="1" hidden="1">#REF!</definedName>
    <definedName name="_49__123Graph_EPORCINO" hidden="1">#REF!</definedName>
    <definedName name="_4PINCOME">[20]Energy_Incomes:Gas_Cost!$A$1:$S$55</definedName>
    <definedName name="_5____123Graph_XGRßFICO_1B" localSheetId="0" hidden="1">#REF!</definedName>
    <definedName name="_5____123Graph_XGRßFICO_1B" localSheetId="1" hidden="1">#REF!</definedName>
    <definedName name="_5____123Graph_XGRßFICO_1B" hidden="1">#REF!</definedName>
    <definedName name="_5__123Graph_ALECHE" localSheetId="0" hidden="1">#REF!</definedName>
    <definedName name="_5__123Graph_ALECHE" localSheetId="1" hidden="1">#REF!</definedName>
    <definedName name="_5__123Graph_ALECHE" hidden="1">#REF!</definedName>
    <definedName name="_5__123Graph_BCHART_2" localSheetId="0" hidden="1">#REF!</definedName>
    <definedName name="_5__123Graph_BCHART_2" localSheetId="1" hidden="1">#REF!</definedName>
    <definedName name="_5__123Graph_BCHART_2" hidden="1">#REF!</definedName>
    <definedName name="_5__123Graph_BCHART_3" localSheetId="0" hidden="1">#REF!</definedName>
    <definedName name="_5__123Graph_BCHART_3" localSheetId="1" hidden="1">#REF!</definedName>
    <definedName name="_5__123Graph_BCHART_3" hidden="1">#REF!</definedName>
    <definedName name="_50__123Graph_EPOSTURA" localSheetId="0" hidden="1">#REF!</definedName>
    <definedName name="_50__123Graph_EPOSTURA" localSheetId="1" hidden="1">#REF!</definedName>
    <definedName name="_50__123Graph_EPOSTURA" hidden="1">#REF!</definedName>
    <definedName name="_51__123Graph_FALPACA" localSheetId="0" hidden="1">#REF!</definedName>
    <definedName name="_51__123Graph_FALPACA" localSheetId="1" hidden="1">#REF!</definedName>
    <definedName name="_51__123Graph_FALPACA" hidden="1">#REF!</definedName>
    <definedName name="_52__123Graph_FBOVINO" localSheetId="0" hidden="1">#REF!</definedName>
    <definedName name="_52__123Graph_FBOVINO" localSheetId="1" hidden="1">#REF!</definedName>
    <definedName name="_52__123Graph_FBOVINO" hidden="1">#REF!</definedName>
    <definedName name="_53__123Graph_FCAPRINO" localSheetId="0" hidden="1">#REF!</definedName>
    <definedName name="_53__123Graph_FCAPRINO" localSheetId="1" hidden="1">#REF!</definedName>
    <definedName name="_53__123Graph_FCAPRINO" hidden="1">#REF!</definedName>
    <definedName name="_54__123Graph_FHUEVO" localSheetId="0" hidden="1">#REF!</definedName>
    <definedName name="_54__123Graph_FHUEVO" localSheetId="1" hidden="1">#REF!</definedName>
    <definedName name="_54__123Graph_FHUEVO" hidden="1">#REF!</definedName>
    <definedName name="_55__123Graph_FLECHE" localSheetId="0" hidden="1">#REF!</definedName>
    <definedName name="_55__123Graph_FLECHE" localSheetId="1" hidden="1">#REF!</definedName>
    <definedName name="_55__123Graph_FLECHE" hidden="1">#REF!</definedName>
    <definedName name="_56__123Graph_FLLAMAS" localSheetId="0" hidden="1">#REF!</definedName>
    <definedName name="_56__123Graph_FLLAMAS" localSheetId="1" hidden="1">#REF!</definedName>
    <definedName name="_56__123Graph_FLLAMAS" hidden="1">#REF!</definedName>
    <definedName name="_57__123Graph_FOVINO" localSheetId="0" hidden="1">#REF!</definedName>
    <definedName name="_57__123Graph_FOVINO" localSheetId="1" hidden="1">#REF!</definedName>
    <definedName name="_57__123Graph_FOVINO" hidden="1">#REF!</definedName>
    <definedName name="_58__123Graph_FPARRILLEROS" localSheetId="0" hidden="1">#REF!</definedName>
    <definedName name="_58__123Graph_FPARRILLEROS" localSheetId="1" hidden="1">#REF!</definedName>
    <definedName name="_58__123Graph_FPARRILLEROS" hidden="1">#REF!</definedName>
    <definedName name="_59__123Graph_FPORCINO" localSheetId="0" hidden="1">#REF!</definedName>
    <definedName name="_59__123Graph_FPORCINO" localSheetId="1" hidden="1">#REF!</definedName>
    <definedName name="_59__123Graph_FPORCINO" hidden="1">#REF!</definedName>
    <definedName name="_6___123Graph_AGRßFICO_1B" localSheetId="0" hidden="1">#REF!</definedName>
    <definedName name="_6___123Graph_AGRßFICO_1B" localSheetId="1" hidden="1">#REF!</definedName>
    <definedName name="_6___123Graph_AGRßFICO_1B" hidden="1">#REF!</definedName>
    <definedName name="_6__123Graph_AGRßFICO_1B" localSheetId="0" hidden="1">#REF!</definedName>
    <definedName name="_6__123Graph_AGRßFICO_1B" localSheetId="1" hidden="1">#REF!</definedName>
    <definedName name="_6__123Graph_AGRßFICO_1B" hidden="1">#REF!</definedName>
    <definedName name="_6__123Graph_ALLAMAS" localSheetId="0" hidden="1">#REF!</definedName>
    <definedName name="_6__123Graph_ALLAMAS" localSheetId="1" hidden="1">#REF!</definedName>
    <definedName name="_6__123Graph_ALLAMAS" hidden="1">#REF!</definedName>
    <definedName name="_6__123Graph_BCHART_3" localSheetId="0" hidden="1">#REF!</definedName>
    <definedName name="_6__123Graph_BCHART_3" localSheetId="1" hidden="1">#REF!</definedName>
    <definedName name="_6__123Graph_BCHART_3" hidden="1">#REF!</definedName>
    <definedName name="_6__123Graph_BCHART_4" localSheetId="0" hidden="1">#REF!</definedName>
    <definedName name="_6__123Graph_BCHART_4" localSheetId="1" hidden="1">#REF!</definedName>
    <definedName name="_6__123Graph_BCHART_4" hidden="1">#REF!</definedName>
    <definedName name="_6__123Graph_XGRßFICO_1B" localSheetId="0" hidden="1">#REF!</definedName>
    <definedName name="_6__123Graph_XGRßFICO_1B" localSheetId="1" hidden="1">#REF!</definedName>
    <definedName name="_6__123Graph_XGRßFICO_1B" hidden="1">#REF!</definedName>
    <definedName name="_60__123Graph_FPOSTURA" localSheetId="0" hidden="1">#REF!</definedName>
    <definedName name="_60__123Graph_FPOSTURA" localSheetId="1" hidden="1">#REF!</definedName>
    <definedName name="_60__123Graph_FPOSTURA" hidden="1">#REF!</definedName>
    <definedName name="_61__123Graph_XALPACA" localSheetId="0" hidden="1">#REF!</definedName>
    <definedName name="_61__123Graph_XALPACA" localSheetId="1" hidden="1">#REF!</definedName>
    <definedName name="_61__123Graph_XALPACA" hidden="1">#REF!</definedName>
    <definedName name="_62__123Graph_XBOVINO" localSheetId="0" hidden="1">#REF!</definedName>
    <definedName name="_62__123Graph_XBOVINO" localSheetId="1" hidden="1">#REF!</definedName>
    <definedName name="_62__123Graph_XBOVINO" hidden="1">#REF!</definedName>
    <definedName name="_63__123Graph_XCAPRINO" localSheetId="0" hidden="1">#REF!</definedName>
    <definedName name="_63__123Graph_XCAPRINO" localSheetId="1" hidden="1">#REF!</definedName>
    <definedName name="_63__123Graph_XCAPRINO" hidden="1">#REF!</definedName>
    <definedName name="_64__123Graph_XHUEVO" localSheetId="0" hidden="1">#REF!</definedName>
    <definedName name="_64__123Graph_XHUEVO" localSheetId="1" hidden="1">#REF!</definedName>
    <definedName name="_64__123Graph_XHUEVO" hidden="1">#REF!</definedName>
    <definedName name="_65__123Graph_XLECHE" localSheetId="0" hidden="1">#REF!</definedName>
    <definedName name="_65__123Graph_XLECHE" localSheetId="1" hidden="1">#REF!</definedName>
    <definedName name="_65__123Graph_XLECHE" hidden="1">#REF!</definedName>
    <definedName name="_66__123Graph_XLLAMAS" localSheetId="0" hidden="1">#REF!</definedName>
    <definedName name="_66__123Graph_XLLAMAS" localSheetId="1" hidden="1">#REF!</definedName>
    <definedName name="_66__123Graph_XLLAMAS" hidden="1">#REF!</definedName>
    <definedName name="_67__123Graph_XOVINO" localSheetId="0" hidden="1">#REF!</definedName>
    <definedName name="_67__123Graph_XOVINO" localSheetId="1" hidden="1">#REF!</definedName>
    <definedName name="_67__123Graph_XOVINO" hidden="1">#REF!</definedName>
    <definedName name="_68__123Graph_XPARRILLEROS" localSheetId="0" hidden="1">#REF!</definedName>
    <definedName name="_68__123Graph_XPARRILLEROS" localSheetId="1" hidden="1">#REF!</definedName>
    <definedName name="_68__123Graph_XPARRILLEROS" hidden="1">#REF!</definedName>
    <definedName name="_69__123Graph_XPORCINO" localSheetId="0" hidden="1">#REF!</definedName>
    <definedName name="_69__123Graph_XPORCINO" localSheetId="1" hidden="1">#REF!</definedName>
    <definedName name="_69__123Graph_XPORCINO" hidden="1">#REF!</definedName>
    <definedName name="_7___123Graph_XGRßFICO_1B" localSheetId="0" hidden="1">#REF!</definedName>
    <definedName name="_7___123Graph_XGRßFICO_1B" localSheetId="1" hidden="1">#REF!</definedName>
    <definedName name="_7___123Graph_XGRßFICO_1B" hidden="1">#REF!</definedName>
    <definedName name="_7__123Graph_AGRßFICO_1B" localSheetId="0" hidden="1">#REF!</definedName>
    <definedName name="_7__123Graph_AGRßFICO_1B" localSheetId="1" hidden="1">#REF!</definedName>
    <definedName name="_7__123Graph_AGRßFICO_1B" hidden="1">#REF!</definedName>
    <definedName name="_7__123Graph_AOVINO" localSheetId="0" hidden="1">#REF!</definedName>
    <definedName name="_7__123Graph_AOVINO" localSheetId="1" hidden="1">#REF!</definedName>
    <definedName name="_7__123Graph_AOVINO" hidden="1">#REF!</definedName>
    <definedName name="_7__123Graph_BCHART_4" localSheetId="0" hidden="1">#REF!</definedName>
    <definedName name="_7__123Graph_BCHART_4" localSheetId="1" hidden="1">#REF!</definedName>
    <definedName name="_7__123Graph_BCHART_4" hidden="1">#REF!</definedName>
    <definedName name="_7__123Graph_CCHART_2" localSheetId="0" hidden="1">#REF!</definedName>
    <definedName name="_7__123Graph_CCHART_2" localSheetId="1" hidden="1">#REF!</definedName>
    <definedName name="_7__123Graph_CCHART_2" hidden="1">#REF!</definedName>
    <definedName name="_70__123Graph_XPOSTURA" localSheetId="0" hidden="1">#REF!</definedName>
    <definedName name="_70__123Graph_XPOSTURA" localSheetId="1" hidden="1">#REF!</definedName>
    <definedName name="_70__123Graph_XPOSTURA" hidden="1">#REF!</definedName>
    <definedName name="_8__123Graph_AGRßFICO_1B" localSheetId="0" hidden="1">#REF!</definedName>
    <definedName name="_8__123Graph_AGRßFICO_1B" localSheetId="1" hidden="1">#REF!</definedName>
    <definedName name="_8__123Graph_AGRßFICO_1B" hidden="1">#REF!</definedName>
    <definedName name="_8__123Graph_APARRILLEROS" localSheetId="0" hidden="1">#REF!</definedName>
    <definedName name="_8__123Graph_APARRILLEROS" localSheetId="1" hidden="1">#REF!</definedName>
    <definedName name="_8__123Graph_APARRILLEROS" hidden="1">#REF!</definedName>
    <definedName name="_8__123Graph_CCHART_2" localSheetId="0" hidden="1">#REF!</definedName>
    <definedName name="_8__123Graph_CCHART_2" localSheetId="1" hidden="1">#REF!</definedName>
    <definedName name="_8__123Graph_CCHART_2" hidden="1">#REF!</definedName>
    <definedName name="_8__123Graph_CCHART_3" localSheetId="0" hidden="1">#REF!</definedName>
    <definedName name="_8__123Graph_CCHART_3" localSheetId="1" hidden="1">#REF!</definedName>
    <definedName name="_8__123Graph_CCHART_3" hidden="1">#REF!</definedName>
    <definedName name="_8__123Graph_XGRßFICO_1B" localSheetId="0" hidden="1">#REF!</definedName>
    <definedName name="_8__123Graph_XGRßFICO_1B" localSheetId="1" hidden="1">#REF!</definedName>
    <definedName name="_8__123Graph_XGRßFICO_1B" hidden="1">#REF!</definedName>
    <definedName name="_9__123Graph_AGRßFICO_1B" localSheetId="0" hidden="1">#REF!</definedName>
    <definedName name="_9__123Graph_AGRßFICO_1B" localSheetId="1" hidden="1">#REF!</definedName>
    <definedName name="_9__123Graph_AGRßFICO_1B" hidden="1">#REF!</definedName>
    <definedName name="_9__123Graph_APORCINO" localSheetId="0" hidden="1">#REF!</definedName>
    <definedName name="_9__123Graph_APORCINO" localSheetId="1" hidden="1">#REF!</definedName>
    <definedName name="_9__123Graph_APORCINO" hidden="1">#REF!</definedName>
    <definedName name="_9__123Graph_CCHART_3" localSheetId="0" hidden="1">#REF!</definedName>
    <definedName name="_9__123Graph_CCHART_3" localSheetId="1" hidden="1">#REF!</definedName>
    <definedName name="_9__123Graph_CCHART_3" hidden="1">#REF!</definedName>
    <definedName name="_9__123Graph_ECHART_4" localSheetId="0" hidden="1">#REF!</definedName>
    <definedName name="_9__123Graph_ECHART_4" localSheetId="1" hidden="1">#REF!</definedName>
    <definedName name="_9__123Graph_ECHART_4" hidden="1">#REF!</definedName>
    <definedName name="_9__123Graph_XGRßFICO_1B" localSheetId="0" hidden="1">#REF!</definedName>
    <definedName name="_9__123Graph_XGRßFICO_1B" localSheetId="1" hidden="1">#REF!</definedName>
    <definedName name="_9__123Graph_XGRßFICO_1B" hidden="1">#REF!</definedName>
    <definedName name="_a1">[9]REER!$CA$2:$CM$291</definedName>
    <definedName name="_A65944" localSheetId="0">'[3]2006'!#REF!</definedName>
    <definedName name="_A65944">'[3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" localSheetId="0">#REF!</definedName>
    <definedName name="_c">#REF!</definedName>
    <definedName name="_CRC1" localSheetId="0">#REF!</definedName>
    <definedName name="_CRC1">#REF!</definedName>
    <definedName name="_cV1">OFFSET([21]tcambio!$Z$8,0,0,COUNT([21]tcambio!$Z$1:$Z$65536),1)</definedName>
    <definedName name="_DGS1" localSheetId="0">#REF!</definedName>
    <definedName name="_DGS1">#REF!</definedName>
    <definedName name="_ds1">OFFSET([10]tcambio!$AK$8,0,0,COUNT([10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 localSheetId="0">OFFSET(#REF!,0,0,COUNTA(#REF!),1)</definedName>
    <definedName name="_F">OFFSET(#REF!,0,0,COUNTA(#REF!),1)</definedName>
    <definedName name="_Fill" hidden="1">[22]CPMYC!$C$37</definedName>
    <definedName name="_g1" localSheetId="0">'[5]Cuadro 4.8 A'!#REF!</definedName>
    <definedName name="_g1">'[5]Cuadro 4.8 A'!#REF!</definedName>
    <definedName name="_GTB60">[23]Febrero!$B$201:$D$241</definedName>
    <definedName name="_GTB68">[23]Febrero!$B$158:$D$198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localSheetId="1" hidden="1">#REF!</definedName>
    <definedName name="_hvsdhvuiwhwuirhwv" hidden="1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localSheetId="1" hidden="1">#REF!</definedName>
    <definedName name="_jfhjtht88789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[24]xor!#REF!</definedName>
    <definedName name="_Key2" hidden="1">[24]xor!#REF!</definedName>
    <definedName name="_key3" localSheetId="0" hidden="1">[24]xor!#REF!</definedName>
    <definedName name="_key3" hidden="1">[24]xor!#REF!</definedName>
    <definedName name="_LCS1" localSheetId="0">#REF!</definedName>
    <definedName name="_LCS1">#REF!</definedName>
    <definedName name="_MatMult_A" hidden="1">[25]Contents!$C$20:$D$28</definedName>
    <definedName name="_MatMult_B" hidden="1">[25]Contents!$C$20:$D$28</definedName>
    <definedName name="_mf1" localSheetId="0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6]priv preferenciales'!$W$7,0,0,COUNT('[26]priv preferenciales'!$W$1:$W$65536),1)</definedName>
    <definedName name="_Order1" hidden="1">255</definedName>
    <definedName name="_Order2" hidden="1">255</definedName>
    <definedName name="_Parse_In" localSheetId="0" hidden="1">#REF!</definedName>
    <definedName name="_Parse_In" localSheetId="1" hidden="1">#REF!</definedName>
    <definedName name="_Parse_In" hidden="1">#REF!</definedName>
    <definedName name="_Parse_Out" localSheetId="0" hidden="1">[24]mor!#REF!</definedName>
    <definedName name="_Parse_Out" hidden="1">[24]mor!#REF!</definedName>
    <definedName name="_R1">[11]REER!$CA$2:$CM$291</definedName>
    <definedName name="_Regression_Int" hidden="1">1</definedName>
    <definedName name="_Regression_Out" hidden="1">[25]Contents!$A$168</definedName>
    <definedName name="_Regression_X" hidden="1">[25]Contents!$C$157:$D$164</definedName>
    <definedName name="_Regression_Y" hidden="1">[25]Contents!$B$163:$B$170</definedName>
    <definedName name="_Sort" localSheetId="0" hidden="1">#REF!</definedName>
    <definedName name="_Sort" localSheetId="1" hidden="1">#REF!</definedName>
    <definedName name="_Sort" hidden="1">#REF!</definedName>
    <definedName name="_SRQ1" localSheetId="0">'[8]FLC Chimoré'!#REF!</definedName>
    <definedName name="_SRQ1">'[8]FLC Chimoré'!#REF!</definedName>
    <definedName name="_TOT1" localSheetId="0">#REF!</definedName>
    <definedName name="_TOT1">#REF!</definedName>
    <definedName name="a">OFFSET('[27]JALADOR ME'!$D$3,0,0,COUNTA('[27]JALADOR ME'!$D$3:$D$160),1)</definedName>
    <definedName name="A_IMPRESI_N_IM">[28]REER!$CA$2:$CM$291</definedName>
    <definedName name="AA" localSheetId="0">'[29]Cuadro 4.8 A'!#REF!</definedName>
    <definedName name="AA">'[29]Cuadro 4.8 A'!#REF!</definedName>
    <definedName name="aaa" localSheetId="0">[1]M1!#REF!</definedName>
    <definedName name="aaa">[1]M1!#REF!</definedName>
    <definedName name="aaaa">[30]REER!$CA$2:$CM$291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hidden="1">{"'Inversión Extranjera'!$A$1:$AG$74","'Inversión Extranjera'!$G$7:$AF$61"}</definedName>
    <definedName name="aaaaaaa" localSheetId="0">[31]Sheet1!$A$1:$IV$1:R0</definedName>
    <definedName name="aaaaaaa">[31]Sheet1!$A$1:$IV$1:R0</definedName>
    <definedName name="aaaaaaaaaa" localSheetId="0" hidden="1">#REF!</definedName>
    <definedName name="aaaaaaaaaa" localSheetId="1" hidden="1">#REF!</definedName>
    <definedName name="aaaaaaaaaa" hidden="1">#REF!</definedName>
    <definedName name="aaaaaaaaaaaa" localSheetId="0" hidden="1">'[32]Grafico I.5 C. Neg'!#REF!</definedName>
    <definedName name="aaaaaaaaaaaa" hidden="1">'[32]Grafico I.5 C. Neg'!#REF!</definedName>
    <definedName name="aaaaaaaaaaaaaaaaa" localSheetId="0" hidden="1">'[33]Grafico I.5 C. Neg'!#REF!</definedName>
    <definedName name="aaaaaaaaaaaaaaaaa" hidden="1">'[33]Grafico I.5 C. Neg'!#REF!</definedName>
    <definedName name="aaaaaaaaaaaaaaaaaaaa" localSheetId="0" hidden="1">#REF!</definedName>
    <definedName name="aaaaaaaaaaaaaaaaaaaa" localSheetId="1" hidden="1">#REF!</definedName>
    <definedName name="aaaaaaaaaaaaaaaaaaaa" hidden="1">#REF!</definedName>
    <definedName name="aaaaaaaaaaaaaaaaaaaaaa" localSheetId="0" hidden="1">#REF!</definedName>
    <definedName name="aaaaaaaaaaaaaaaaaaaaaa" localSheetId="1" hidden="1">#REF!</definedName>
    <definedName name="aaaaaaaaaaaaaaaaaaaaaa" hidden="1">#REF!</definedName>
    <definedName name="aadd" localSheetId="0" hidden="1">#REF!</definedName>
    <definedName name="aadd" localSheetId="1" hidden="1">#REF!</definedName>
    <definedName name="aadd" hidden="1">#REF!</definedName>
    <definedName name="aap" localSheetId="0">'[5]Cuadro 4.8 A'!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4]A!$A$95:$P$183</definedName>
    <definedName name="abc" localSheetId="0">[1]M1!#REF!</definedName>
    <definedName name="abc">[1]M1!#REF!</definedName>
    <definedName name="AC">[34]A!$R$5:$AG$93</definedName>
    <definedName name="ACG">[35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L">[35]AN!$B$1:$AK$64</definedName>
    <definedName name="AD">[34]A!$R$95:$AG$165</definedName>
    <definedName name="ada" localSheetId="0" hidden="1">[36]mor!#REF!</definedName>
    <definedName name="ada" hidden="1">[36]mor!#REF!</definedName>
    <definedName name="Adam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s" localSheetId="0">'[37]Cuadro 4.8 A'!#REF!</definedName>
    <definedName name="ads">'[37]Cuadro 4.8 A'!#REF!</definedName>
    <definedName name="adsadrr" localSheetId="0" hidden="1">#REF!</definedName>
    <definedName name="adsadrr" localSheetId="1" hidden="1">#REF!</definedName>
    <definedName name="adsadrr" hidden="1">#REF!</definedName>
    <definedName name="ADSDADADA" localSheetId="0" hidden="1">#REF!</definedName>
    <definedName name="ADSDADADA" localSheetId="1" hidden="1">#REF!</definedName>
    <definedName name="ADSDADADA" hidden="1">#REF!</definedName>
    <definedName name="adsfas">OFFSET([38]tcambio!$AC$8,0,0,COUNT([38]tcambio!$AC$1:$AC$65536),1)</definedName>
    <definedName name="AE">[34]C!$A$5:$P$93</definedName>
    <definedName name="AF">[34]C!$A$95:$P$183</definedName>
    <definedName name="AG">[34]C!$R$5:$AG$93</definedName>
    <definedName name="AH">[34]VM!$A$5:$P$113</definedName>
    <definedName name="AI">[34]VM!$A$115:$P$204</definedName>
    <definedName name="ain" localSheetId="0">#REF!</definedName>
    <definedName name="ain">#REF!</definedName>
    <definedName name="alimen">OFFSET([7]tcambio!$AG$8,0,0,COUNT([7]tcambio!$AG$1:$AG$65536),1)</definedName>
    <definedName name="ALKORRGR" localSheetId="0">[39]alternativas!#REF!</definedName>
    <definedName name="ALKORRGR">[39]alternativas!#REF!</definedName>
    <definedName name="AM">[40]A!$R$5:$AG$93</definedName>
    <definedName name="AND">[41]ACL!$A$1:$AJ$64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42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erior">OFFSET([43]tcambio!$AK$8,0,0,COUNT([43]tcambio!$AK$1:$AK$65536),1)</definedName>
    <definedName name="AñoBase" localSheetId="0">#REF!</definedName>
    <definedName name="AñoBase">#REF!</definedName>
    <definedName name="AñoBase1">[44]PREPARACION!$G$17</definedName>
    <definedName name="AñoBase2">[44]PREPARACION!$G$17</definedName>
    <definedName name="AñoBase3">[44]PREPARACION!$G$17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">OFFSET('[45]JALADOR ME'!$I$3,0,0,COUNTA('[45]JALADOR ME'!$I$3:$I$168),1)</definedName>
    <definedName name="asadasda">OFFSET('[46]priv preferenciales'!$X$7,0,0,COUNT('[46]priv preferenciales'!$X$1:$X$65536),1)</definedName>
    <definedName name="asas">OFFSET([10]tcambio!$AB$8,0,0,COUNT([10]tcambio!$AB$1:$AB$65536),1)</definedName>
    <definedName name="asca" localSheetId="0" hidden="1">#REF!</definedName>
    <definedName name="asca" localSheetId="1" hidden="1">#REF!</definedName>
    <definedName name="asca" hidden="1">#REF!</definedName>
    <definedName name="ascfa" localSheetId="0" hidden="1">#REF!</definedName>
    <definedName name="ascfa" localSheetId="1" hidden="1">#REF!</definedName>
    <definedName name="ascfa" hidden="1">#REF!</definedName>
    <definedName name="asd" localSheetId="0">'[37]Cuadro 4.8 A'!#REF!</definedName>
    <definedName name="asd">'[37]Cuadro 4.8 A'!#REF!</definedName>
    <definedName name="asda" localSheetId="0" hidden="1">#REF!,#REF!,#REF!</definedName>
    <definedName name="asda" localSheetId="1" hidden="1">#REF!,#REF!,#REF!</definedName>
    <definedName name="asda" hidden="1">#REF!,#REF!,#REF!</definedName>
    <definedName name="asdad" localSheetId="0" hidden="1">#REF!</definedName>
    <definedName name="asdad" localSheetId="1" hidden="1">#REF!</definedName>
    <definedName name="asdad" hidden="1">#REF!</definedName>
    <definedName name="asdasd">OFFSET([38]tcambio!$AG$8,0,0,COUNT([38]tcambio!$AG$1:$AG$65536),1)</definedName>
    <definedName name="asdf">OFFSET([10]tcambio!$AE$8,0,0,COUNT([10]tcambio!$AE$1:$AE$65536),1)</definedName>
    <definedName name="asdfa">OFFSET('[47]priv preferenciales'!$AC$7,0,0,COUNT('[47]priv preferenciales'!$AC$1:$AC$65536),1)</definedName>
    <definedName name="asdfaa">OFFSET('[46]priv preferenciales'!$AC$7,0,0,COUNT('[46]priv preferenciales'!$AC$1:$AC$65536),1)</definedName>
    <definedName name="asdrae" localSheetId="0" hidden="1">#REF!</definedName>
    <definedName name="asdrae" localSheetId="1" hidden="1">#REF!</definedName>
    <definedName name="asdrae" hidden="1">#REF!</definedName>
    <definedName name="asl" localSheetId="0" hidden="1">#REF!</definedName>
    <definedName name="asl" localSheetId="1" hidden="1">#REF!</definedName>
    <definedName name="asl" hidden="1">#REF!</definedName>
    <definedName name="ASOBE" localSheetId="0">#REF!</definedName>
    <definedName name="ASOBE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>OFFSET([10]tcambio!$AJ$8,0,0,COUNT([10]tcambio!$AJ$1:$AJ$65536),1)</definedName>
    <definedName name="balance">[48]index!$N$11:$O$547</definedName>
    <definedName name="Base" localSheetId="0">#REF!</definedName>
    <definedName name="Base">#REF!</definedName>
    <definedName name="base_jpm35" localSheetId="0">#REF!</definedName>
    <definedName name="base_jpm35">#REF!</definedName>
    <definedName name="_xlnm.Database" localSheetId="0">#REF!</definedName>
    <definedName name="_xlnm.Database">#REF!</definedName>
    <definedName name="bb">[49]REER!$CA$2:$CM$291</definedName>
    <definedName name="bbb" localSheetId="0">OFFSET(#REF!,0,0,COUNTA(#REF!),1)</definedName>
    <definedName name="bbb">OFFSET(#REF!,0,0,COUNTA(#REF!),1)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rME">OFFSET('[50]jalador ME'!$N$2,0,0,COUNTA('[50]jalador ME'!$N$2:$N$100),1)</definedName>
    <definedName name="bcrMN">OFFSET('[50]Jalador MN'!$N$2,0,0,COUNTA('[50]Jalador MN'!$N$2:$N$100),1)</definedName>
    <definedName name="bctME">OFFSET('[50]jalador ME'!$P$2,0,0,COUNTA('[50]jalador ME'!$P$2:$P$100),1)</definedName>
    <definedName name="bctMN">OFFSET('[50]Jalador MN'!$P$2,0,0,COUNTA('[50]Jalador MN'!$P$2:$P$100),1)</definedName>
    <definedName name="bd" localSheetId="0">#REF!</definedName>
    <definedName name="bd">#REF!</definedName>
    <definedName name="bdbME">OFFSET('[50]jalador ME'!$D$2,0,0,COUNTA('[50]jalador ME'!$D$2:$D$100),1)</definedName>
    <definedName name="bdbMN">OFFSET('[50]Jalador MN'!$D$2,0,0,COUNTA('[50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50]jalador ME'!$E$2,0,0,COUNTA('[50]jalador ME'!$E$2:$E$100),1)</definedName>
    <definedName name="becMN">OFFSET('[50]Jalador MN'!$E$2,0,0,COUNTA('[50]Jalador MN'!$E$2:$E$100),1)</definedName>
    <definedName name="Beg.Bal" localSheetId="0">IF(#REF!&lt;&gt;"",#REF!,"")</definedName>
    <definedName name="Beg.Bal">IF(#REF!&lt;&gt;"",#REF!,"")</definedName>
    <definedName name="beto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0]jalador ME'!$F$2,0,0,COUNTA('[50]jalador ME'!$F$2:$F$100),1)</definedName>
    <definedName name="bgaMN">OFFSET('[50]Jalador MN'!$F$2,0,0,COUNTA('[50]Jalador MN'!$F$2:$F$100),1)</definedName>
    <definedName name="bgfdg" localSheetId="0" hidden="1">{"'Hoja1'!$A$2:$O$33"}</definedName>
    <definedName name="bgfdg" localSheetId="1" hidden="1">{"'Hoja1'!$A$2:$O$33"}</definedName>
    <definedName name="bgfdg" hidden="1">{"'Hoja1'!$A$2:$O$33"}</definedName>
    <definedName name="bghjsiofhdfjj67776" localSheetId="0" hidden="1">#REF!</definedName>
    <definedName name="bghjsiofhdfjj67776" localSheetId="1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sME">OFFSET('[50]jalador ME'!$G$2,0,0,COUNTA('[50]jalador ME'!$G$2:$G$100),1)</definedName>
    <definedName name="bisMN">OFFSET('[50]Jalador MN'!$G$2,0,0,COUNTA('[50]Jalador MN'!$G$2:$G$100),1)</definedName>
    <definedName name="Block">'[51]2s'!$AE$1</definedName>
    <definedName name="BLPH1" localSheetId="0" hidden="1">#REF!</definedName>
    <definedName name="BLPH1" localSheetId="1" hidden="1">#REF!</definedName>
    <definedName name="BLPH1" hidden="1">#REF!</definedName>
    <definedName name="BLPH10" hidden="1">'[52]Base Comm'!$E$31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hidden="1">#REF!</definedName>
    <definedName name="BLPH13" localSheetId="0" hidden="1">'[53]Grafico I.5 C. Neg'!#REF!</definedName>
    <definedName name="BLPH13" hidden="1">'[53]Grafico I.5 C. Neg'!#REF!</definedName>
    <definedName name="BLPH14" localSheetId="0" hidden="1">'[53]Grafico I.5 C. Neg'!#REF!</definedName>
    <definedName name="BLPH14" hidden="1">'[53]Grafico I.5 C. Neg'!#REF!</definedName>
    <definedName name="BLPH15" localSheetId="0" hidden="1">'[53]Grafico I.5 C. Neg'!#REF!</definedName>
    <definedName name="BLPH15" hidden="1">'[53]Grafico I.5 C. Neg'!#REF!</definedName>
    <definedName name="BLPH16" localSheetId="0" hidden="1">'[53]Grafico I.5 C. Neg'!#REF!</definedName>
    <definedName name="BLPH16" hidden="1">'[53]Grafico I.5 C. Neg'!#REF!</definedName>
    <definedName name="BLPH17" localSheetId="0" hidden="1">'[53]Grafico I.5 C. Neg'!#REF!</definedName>
    <definedName name="BLPH17" hidden="1">'[53]Grafico I.5 C. Neg'!#REF!</definedName>
    <definedName name="BLPH18" localSheetId="0" hidden="1">'[53]Grafico I.5 C. Neg'!#REF!</definedName>
    <definedName name="BLPH18" hidden="1">'[53]Grafico I.5 C. Neg'!#REF!</definedName>
    <definedName name="BLPH19" localSheetId="0" hidden="1">'[53]Grafico I.5 C. Neg'!#REF!</definedName>
    <definedName name="BLPH19" hidden="1">'[53]Grafico I.5 C. Neg'!#REF!</definedName>
    <definedName name="BLPH2" localSheetId="0" hidden="1">#REF!</definedName>
    <definedName name="BLPH2" localSheetId="1" hidden="1">#REF!</definedName>
    <definedName name="BLPH2" hidden="1">#REF!</definedName>
    <definedName name="BLPH20" localSheetId="0" hidden="1">'[53]Grafico I.5 C. Neg'!#REF!</definedName>
    <definedName name="BLPH20" hidden="1">'[53]Grafico I.5 C. Neg'!#REF!</definedName>
    <definedName name="BLPH21" localSheetId="0" hidden="1">'[53]Grafico I.5 C. Neg'!#REF!</definedName>
    <definedName name="BLPH21" hidden="1">'[53]Grafico I.5 C. Neg'!#REF!</definedName>
    <definedName name="BLPH22" localSheetId="0" hidden="1">'[53]Grafico I.5 C. Neg'!#REF!</definedName>
    <definedName name="BLPH22" hidden="1">'[53]Grafico I.5 C. Neg'!#REF!</definedName>
    <definedName name="BLPH23" localSheetId="0" hidden="1">#REF!</definedName>
    <definedName name="BLPH23" localSheetId="1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hidden="1">#REF!</definedName>
    <definedName name="BLPH25" localSheetId="0" hidden="1">'[53]Grafico I.5 C. Neg'!#REF!</definedName>
    <definedName name="BLPH25" hidden="1">'[53]Grafico I.5 C. Neg'!#REF!</definedName>
    <definedName name="BLPH26" localSheetId="0" hidden="1">'[53]Grafico I.5 C. Neg'!#REF!</definedName>
    <definedName name="BLPH26" hidden="1">'[53]Grafico I.5 C. Neg'!#REF!</definedName>
    <definedName name="BLPH27" localSheetId="0" hidden="1">'[53]Grafico I.5 C. Neg'!#REF!</definedName>
    <definedName name="BLPH27" hidden="1">'[53]Grafico I.5 C. Neg'!#REF!</definedName>
    <definedName name="BLPH28" localSheetId="0" hidden="1">#REF!</definedName>
    <definedName name="BLPH28" localSheetId="1" hidden="1">#REF!</definedName>
    <definedName name="BLPH28" hidden="1">#REF!</definedName>
    <definedName name="BLPH29" localSheetId="0" hidden="1">'[53]Grafico I.5 C. Neg'!#REF!</definedName>
    <definedName name="BLPH29" hidden="1">'[53]Grafico I.5 C. Neg'!#REF!</definedName>
    <definedName name="BLPH3" hidden="1">'[54]PIB TRIMESTRALES'!$F$5</definedName>
    <definedName name="BLPH32" localSheetId="0" hidden="1">'[53]Grafico I.5 C. Neg'!#REF!</definedName>
    <definedName name="BLPH32" hidden="1">'[53]Grafico I.5 C. Neg'!#REF!</definedName>
    <definedName name="BLPH33" localSheetId="0" hidden="1">'[53]Grafico I.5 C. Neg'!#REF!</definedName>
    <definedName name="BLPH33" hidden="1">'[53]Grafico I.5 C. Neg'!#REF!</definedName>
    <definedName name="BLPH34" localSheetId="0" hidden="1">'[53]Grafico I.5 C. Neg'!#REF!</definedName>
    <definedName name="BLPH34" hidden="1">'[53]Grafico I.5 C. Neg'!#REF!</definedName>
    <definedName name="BLPH35" localSheetId="0" hidden="1">#REF!</definedName>
    <definedName name="BLPH35" localSheetId="1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hidden="1">#REF!</definedName>
    <definedName name="BLPH37" localSheetId="0" hidden="1">'[53]Grafico I.5 C. Neg'!#REF!</definedName>
    <definedName name="BLPH37" hidden="1">'[53]Grafico I.5 C. Neg'!#REF!</definedName>
    <definedName name="BLPH38" localSheetId="0" hidden="1">'[53]Grafico I.5 C. Neg'!#REF!</definedName>
    <definedName name="BLPH38" hidden="1">'[53]Grafico I.5 C. Neg'!#REF!</definedName>
    <definedName name="BLPH39" localSheetId="0" hidden="1">'[53]Grafico I.5 C. Neg'!#REF!</definedName>
    <definedName name="BLPH39" hidden="1">'[53]Grafico I.5 C. Neg'!#REF!</definedName>
    <definedName name="BLPH4" hidden="1">'[54]PIB TRIMESTRALES'!$O$5</definedName>
    <definedName name="BLPH40" localSheetId="0" hidden="1">'[53]Grafico I.5 C. Neg'!#REF!</definedName>
    <definedName name="BLPH40" hidden="1">'[53]Grafico I.5 C. Neg'!#REF!</definedName>
    <definedName name="BLPH41" localSheetId="0" hidden="1">'[53]Grafico I.5 C. Neg'!#REF!</definedName>
    <definedName name="BLPH41" hidden="1">'[53]Grafico I.5 C. Neg'!#REF!</definedName>
    <definedName name="BLPH42" localSheetId="0" hidden="1">'[53]Grafico I.5 C. Neg'!#REF!</definedName>
    <definedName name="BLPH42" hidden="1">'[53]Grafico I.5 C. Neg'!#REF!</definedName>
    <definedName name="BLPH43" localSheetId="0" hidden="1">'[53]Grafico I.5 C. Neg'!#REF!</definedName>
    <definedName name="BLPH43" hidden="1">'[53]Grafico I.5 C. Neg'!#REF!</definedName>
    <definedName name="BLPH44" localSheetId="0" hidden="1">'[53]Grafico I.5 C. Neg'!#REF!</definedName>
    <definedName name="BLPH44" hidden="1">'[53]Grafico I.5 C. Neg'!#REF!</definedName>
    <definedName name="BLPH45" localSheetId="0" hidden="1">'[53]Grafico I.5 C. Neg'!#REF!</definedName>
    <definedName name="BLPH45" hidden="1">'[53]Grafico I.5 C. Neg'!#REF!</definedName>
    <definedName name="BLPH46" localSheetId="0" hidden="1">'[53]Grafico I.5 C. Neg'!#REF!</definedName>
    <definedName name="BLPH46" hidden="1">'[53]Grafico I.5 C. Neg'!#REF!</definedName>
    <definedName name="BLPH47" localSheetId="0" hidden="1">'[53]Grafico I.5 C. Neg'!#REF!</definedName>
    <definedName name="BLPH47" hidden="1">'[53]Grafico I.5 C. Neg'!#REF!</definedName>
    <definedName name="BLPH48" localSheetId="0" hidden="1">'[53]Grafico I.5 C. Neg'!#REF!</definedName>
    <definedName name="BLPH48" hidden="1">'[53]Grafico I.5 C. Neg'!#REF!</definedName>
    <definedName name="BLPH49" localSheetId="0" hidden="1">'[53]Grafico I.5 C. Neg'!#REF!</definedName>
    <definedName name="BLPH49" hidden="1">'[53]Grafico I.5 C. Neg'!#REF!</definedName>
    <definedName name="BLPH5" localSheetId="0" hidden="1">#REF!</definedName>
    <definedName name="BLPH5" localSheetId="1" hidden="1">#REF!</definedName>
    <definedName name="BLPH5" hidden="1">#REF!</definedName>
    <definedName name="BLPH50" localSheetId="0" hidden="1">'[53]Grafico I.5 C. Neg'!#REF!</definedName>
    <definedName name="BLPH50" hidden="1">'[53]Grafico I.5 C. Neg'!#REF!</definedName>
    <definedName name="BLPH51" localSheetId="0" hidden="1">'[53]Grafico I.5 C. Neg'!#REF!</definedName>
    <definedName name="BLPH51" hidden="1">'[53]Grafico I.5 C. Neg'!#REF!</definedName>
    <definedName name="BLPH52" hidden="1">'[53]Grafico I.5 C. Neg'!$D$5</definedName>
    <definedName name="BLPH53" localSheetId="0" hidden="1">'[53]Grafico I.5 C. Neg'!#REF!</definedName>
    <definedName name="BLPH53" hidden="1">'[53]Grafico I.5 C. Neg'!#REF!</definedName>
    <definedName name="BLPH54" localSheetId="0" hidden="1">'[53]Grafico I.5 C. Neg'!#REF!</definedName>
    <definedName name="BLPH54" hidden="1">'[53]Grafico I.5 C. Neg'!#REF!</definedName>
    <definedName name="BLPH55" localSheetId="0" hidden="1">'[53]Grafico I.5 C. Neg'!#REF!</definedName>
    <definedName name="BLPH55" hidden="1">'[53]Grafico I.5 C. Neg'!#REF!</definedName>
    <definedName name="BLPH56" localSheetId="0" hidden="1">'[53]Grafico I.5 C. Neg'!#REF!</definedName>
    <definedName name="BLPH56" hidden="1">'[53]Grafico I.5 C. Neg'!#REF!</definedName>
    <definedName name="BLPH57" localSheetId="0" hidden="1">'[53]Grafico I.5 C. Neg'!#REF!</definedName>
    <definedName name="BLPH57" hidden="1">'[53]Grafico I.5 C. Neg'!#REF!</definedName>
    <definedName name="BLPH58" localSheetId="0" hidden="1">'[53]Grafico I.5 C. Neg'!#REF!</definedName>
    <definedName name="BLPH58" hidden="1">'[53]Grafico I.5 C. Neg'!#REF!</definedName>
    <definedName name="BLPH59" localSheetId="0" hidden="1">'[53]Grafico I.5 C. Neg'!#REF!</definedName>
    <definedName name="BLPH59" hidden="1">'[53]Grafico I.5 C. Neg'!#REF!</definedName>
    <definedName name="BLPH6" localSheetId="0" hidden="1">#REF!</definedName>
    <definedName name="BLPH6" localSheetId="1" hidden="1">#REF!</definedName>
    <definedName name="BLPH6" hidden="1">#REF!</definedName>
    <definedName name="BLPH60" localSheetId="0" hidden="1">'[53]Grafico I.5 C. Neg'!#REF!</definedName>
    <definedName name="BLPH60" hidden="1">'[53]Grafico I.5 C. Neg'!#REF!</definedName>
    <definedName name="BLPH61" localSheetId="0" hidden="1">'[53]Grafico I.5 C. Neg'!#REF!</definedName>
    <definedName name="BLPH61" hidden="1">'[53]Grafico I.5 C. Neg'!#REF!</definedName>
    <definedName name="BLPH62" localSheetId="0" hidden="1">'[53]Grafico I.5 C. Neg'!#REF!</definedName>
    <definedName name="BLPH62" hidden="1">'[53]Grafico I.5 C. Neg'!#REF!</definedName>
    <definedName name="BLPH63" localSheetId="0" hidden="1">'[53]Grafico I.5 C. Neg'!#REF!</definedName>
    <definedName name="BLPH63" hidden="1">'[53]Grafico I.5 C. Neg'!#REF!</definedName>
    <definedName name="BLPH64" localSheetId="0" hidden="1">'[53]Grafico I.5 C. Neg'!#REF!</definedName>
    <definedName name="BLPH64" hidden="1">'[53]Grafico I.5 C. Neg'!#REF!</definedName>
    <definedName name="BLPH66" localSheetId="0" hidden="1">'[53]Grafico I.5 C. Neg'!#REF!</definedName>
    <definedName name="BLPH66" hidden="1">'[53]Grafico I.5 C. Neg'!#REF!</definedName>
    <definedName name="BLPH67" localSheetId="0" hidden="1">'[53]Grafico I.5 C. Neg'!#REF!</definedName>
    <definedName name="BLPH67" hidden="1">'[53]Grafico I.5 C. Neg'!#REF!</definedName>
    <definedName name="BLPH68" localSheetId="0" hidden="1">'[53]Grafico I.5 C. Neg'!#REF!</definedName>
    <definedName name="BLPH68" hidden="1">'[53]Grafico I.5 C. Neg'!#REF!</definedName>
    <definedName name="BLPH69" localSheetId="0" hidden="1">'[53]Grafico I.5 C. Neg'!#REF!</definedName>
    <definedName name="BLPH69" hidden="1">'[53]Grafico I.5 C. Neg'!#REF!</definedName>
    <definedName name="BLPH7" localSheetId="0" hidden="1">#REF!</definedName>
    <definedName name="BLPH7" localSheetId="1" hidden="1">#REF!</definedName>
    <definedName name="BLPH7" hidden="1">#REF!</definedName>
    <definedName name="BLPH70" localSheetId="0" hidden="1">'[53]Grafico I.5 C. Neg'!#REF!</definedName>
    <definedName name="BLPH70" hidden="1">'[53]Grafico I.5 C. Neg'!#REF!</definedName>
    <definedName name="BLPH71" localSheetId="0" hidden="1">'[53]Grafico I.5 C. Neg'!#REF!</definedName>
    <definedName name="BLPH71" hidden="1">'[53]Grafico I.5 C. Neg'!#REF!</definedName>
    <definedName name="BLPH72" localSheetId="0" hidden="1">'[53]Grafico I.5 C. Neg'!#REF!</definedName>
    <definedName name="BLPH72" hidden="1">'[53]Grafico I.5 C. Neg'!#REF!</definedName>
    <definedName name="BLPH73" localSheetId="0" hidden="1">'[53]Grafico I.5 C. Neg'!#REF!</definedName>
    <definedName name="BLPH73" hidden="1">'[53]Grafico I.5 C. Neg'!#REF!</definedName>
    <definedName name="BLPH74" localSheetId="0" hidden="1">'[53]Grafico I.5 C. Neg'!#REF!</definedName>
    <definedName name="BLPH74" hidden="1">'[53]Grafico I.5 C. Neg'!#REF!</definedName>
    <definedName name="BLPH8" localSheetId="0" hidden="1">#REF!</definedName>
    <definedName name="BLPH8" localSheetId="1" hidden="1">#REF!</definedName>
    <definedName name="BLPH8" hidden="1">#REF!</definedName>
    <definedName name="BLPH9" localSheetId="0" hidden="1">[55]italia!#REF!</definedName>
    <definedName name="BLPH9" hidden="1">[55]italia!#REF!</definedName>
    <definedName name="bmeME">OFFSET('[50]jalador ME'!$H$2,0,0,COUNTA('[50]jalador ME'!$H$2:$H$100),1)</definedName>
    <definedName name="bmeMN">OFFSET('[50]Jalador MN'!$H$2,0,0,COUNTA('[50]Jalador MN'!$H$2:$H$100),1)</definedName>
    <definedName name="bnaME">OFFSET('[50]jalador ME'!$I$2,0,0,COUNTA('[50]jalador ME'!$I$2:$I$100),1)</definedName>
    <definedName name="bnaMN">OFFSET('[50]Jalador MN'!$I$2,0,0,COUNTA('[50]Jalador MN'!$I$2:$I$100),1)</definedName>
    <definedName name="bnbME">OFFSET('[50]jalador ME'!$J$2,0,0,COUNTA('[50]jalador ME'!$J$2:$J$100),1)</definedName>
    <definedName name="bnbMN">OFFSET('[50]Jalador MN'!$J$2,0,0,COUNTA('[50]Jalador MN'!$J$2:$J$100),1)</definedName>
    <definedName name="bscME">OFFSET('[50]jalador ME'!$L$2,0,0,COUNTA('[50]jalador ME'!$L$2:$L$100),1)</definedName>
    <definedName name="bscMN">OFFSET('[50]Jalador MN'!$L$2,0,0,COUNTA('[50]Jalador MN'!$L$2:$L$100),1)</definedName>
    <definedName name="bsoME">OFFSET('[50]jalador ME'!$M$2,0,0,COUNTA('[50]jalador ME'!$M$2:$M$100),1)</definedName>
    <definedName name="bsoMN">OFFSET('[50]Jalador MN'!$M$2,0,0,COUNTA('[50]Jalador MN'!$M$2:$M$100),1)</definedName>
    <definedName name="BTB">'[56]GSA Price'!$B$3:$D$23</definedName>
    <definedName name="BTU">[57]DGL!$AF$87:$AU$135</definedName>
    <definedName name="BTUD">[57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50]jalador ME'!$O$2,0,0,COUNTA('[50]jalador ME'!$O$2:$O$100),1)</definedName>
    <definedName name="bunMN">OFFSET('[50]Jalador MN'!$O$2,0,0,COUNTA('[50]Jalador MN'!$O$2:$O$100),1)</definedName>
    <definedName name="bvbv" localSheetId="0">OFFSET(#REF!,0,0,COUNTA(#REF!),1)</definedName>
    <definedName name="bvbv">OFFSET(#REF!,0,0,COUNTA(#REF!),1)</definedName>
    <definedName name="C.1.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52011ok1" localSheetId="0">[31]Sheet1!$A$1:$IV$1:R0</definedName>
    <definedName name="c52011ok1">[31]Sheet1!$A$1:$IV$1:R0</definedName>
    <definedName name="caca" localSheetId="0">#REF!</definedName>
    <definedName name="caca">#REF!</definedName>
    <definedName name="cae" localSheetId="0">#REF!</definedName>
    <definedName name="cae">#REF!</definedName>
    <definedName name="calamidad" localSheetId="0" hidden="1">#REF!</definedName>
    <definedName name="calamidad" localSheetId="1" hidden="1">#REF!</definedName>
    <definedName name="calamidad" hidden="1">#REF!</definedName>
    <definedName name="Calculated_payment" localSheetId="0">#REF!</definedName>
    <definedName name="Calculated_payment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RRASCO__RIO_GRANDE">[23]Febrero!$B$2:$D$51</definedName>
    <definedName name="CBB" localSheetId="0">#REF!</definedName>
    <definedName name="CBB">#REF!</definedName>
    <definedName name="ccx" localSheetId="0" hidden="1">#REF!</definedName>
    <definedName name="ccx" localSheetId="1" hidden="1">#REF!</definedName>
    <definedName name="ccx" hidden="1">#REF!</definedName>
    <definedName name="cdbdfb" localSheetId="0" hidden="1">'[58]Grafico I.5 C. Neg'!#REF!</definedName>
    <definedName name="cdbdfb" hidden="1">'[58]Grafico I.5 C. Neg'!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acoinvestment">[59]Tables!$G$3:$H$10</definedName>
    <definedName name="chacoresults">[59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lase1">[60]FREC!$K$3</definedName>
    <definedName name="Clase2">[60]FREC!$K$5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localSheetId="1" hidden="1">{"'DMAX'!$A$10:$P$43"}</definedName>
    <definedName name="colapsosA" hidden="1">{"'DMAX'!$A$10:$P$43"}</definedName>
    <definedName name="comisión">1.15</definedName>
    <definedName name="Comp_Ago_Oct" localSheetId="0">'[61]Ejecución 2004'!#REF!</definedName>
    <definedName name="Comp_Ago_Oct">'[61]Ejecución 2004'!#REF!</definedName>
    <definedName name="COMPDIC" localSheetId="0">'[61]Ejecución 2004'!#REF!</definedName>
    <definedName name="COMPDIC">'[61]Ejecución 2004'!#REF!</definedName>
    <definedName name="COMPREGI" localSheetId="0">#REF!</definedName>
    <definedName name="COMPREGI">#REF!</definedName>
    <definedName name="ConAbr">[62]Abr!$B$37:$HZ$37</definedName>
    <definedName name="ConEne">[62]Ene!$B$37:$HZ$37</definedName>
    <definedName name="ConFeb">[62]Feb!$B$37:$HZ$37</definedName>
    <definedName name="ConJun">[62]Jun!$B$37:$HZ$37</definedName>
    <definedName name="ConMar">[62]Mar!$B$37:$HZ$37</definedName>
    <definedName name="ConMay">[62]May!$B$37:$HZ$37</definedName>
    <definedName name="CONSOLIDADOMAXUSBOLIVIAINC" localSheetId="0">#REF!</definedName>
    <definedName name="CONSOLIDADOMAXUSBOLIVIAINC">#REF!</definedName>
    <definedName name="CONSOLIDADOTOTAL">[63]Octubre!$A$1:$H$25</definedName>
    <definedName name="Consulta_desde_unix" localSheetId="0">#REF!</definedName>
    <definedName name="Consulta_desde_unix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PAT">[64]REER!$CA$2:$CM$291</definedName>
    <definedName name="CRC" localSheetId="0">#REF!</definedName>
    <definedName name="CRC">#REF!</definedName>
    <definedName name="Crc_VALLE_HERMOSO">[23]Febrero!$B$120:$D$152</definedName>
    <definedName name="crec_mund">OFFSET('[65]priv preferenciales'!$X$7,0,0,COUNT('[65]priv preferenciales'!$X$1:$X$65536),1)</definedName>
    <definedName name="Crecimiento_mundial" localSheetId="0">[1]M1!#REF!</definedName>
    <definedName name="Crecimiento_mundial">[1]M1!#REF!</definedName>
    <definedName name="CREDME" localSheetId="0">#REF!</definedName>
    <definedName name="CREDME">#REF!</definedName>
    <definedName name="CREDMN" localSheetId="0">#REF!</definedName>
    <definedName name="CREDMN">#REF!</definedName>
    <definedName name="criterio_mensual">OFFSET([50]TasMensual!$G$2,0,0,COUNTA([50]TasMensual!$G$2:$G$10000),1)</definedName>
    <definedName name="criterio_semanal">OFFSET('[50]Tas Semanal'!$G$2,0,0,COUNTA('[50]Tas Semanal'!$G$2:$G$9999),1)</definedName>
    <definedName name="criterio_sondeo" localSheetId="0">OFFSET([50]Sondeo!$K$2,0,0,conatar([50]Sondeo!$K$2:$K$1000),1)</definedName>
    <definedName name="criterio_sondeo">OFFSET([50]Sondeo!$K$2,0,0,conatar([50]Sondeo!$K$2:$K$1000),1)</definedName>
    <definedName name="criterio2_mensual">OFFSET([50]TasMensual!$H$2,0,0,COUNTA([50]TasMensual!$H$2:$H$10000),1)</definedName>
    <definedName name="criterio2_semanal">OFFSET('[50]Tas Semanal'!$H$2,0,0,COUNTA('[50]Tas Semanal'!$H$2:$H$9999),1)</definedName>
    <definedName name="criterio2_sondeo">OFFSET([50]Sondeo!$H$2,0,0,COUNTA([50]Sondeo!$H$2:$H$100),1)</definedName>
    <definedName name="_xlnm.Criteria" localSheetId="0">#REF!</definedName>
    <definedName name="_xlnm.Criteria">#REF!</definedName>
    <definedName name="CROMA1" localSheetId="0">#REF!</definedName>
    <definedName name="CROMA1">#REF!</definedName>
    <definedName name="CROMA2" localSheetId="0">#REF!</definedName>
    <definedName name="CROMA2">#REF!</definedName>
    <definedName name="cuadro" localSheetId="0">#REF!</definedName>
    <definedName name="cuadro">#REF!</definedName>
    <definedName name="CUADRO_2" localSheetId="0">'[66]PAPE-98'!#REF!</definedName>
    <definedName name="CUADRO_2">'[66]PAPE-98'!#REF!</definedName>
    <definedName name="cuadro1">OFFSET('[67]priv preferenciales'!$AA$7,0,0,COUNT('[67]priv preferenciales'!$AA$1:$AA$65536),1)</definedName>
    <definedName name="CuartoTRIM" localSheetId="0">#REF!</definedName>
    <definedName name="CuartoTRIM">#REF!</definedName>
    <definedName name="Cum.Interest" localSheetId="0">IF(#REF!&lt;&gt;"",#REF!+#REF!,"")</definedName>
    <definedName name="Cum.Interest">IF(#REF!&lt;&gt;"",#REF!+#REF!,"")</definedName>
    <definedName name="cv" localSheetId="0" hidden="1">#REF!</definedName>
    <definedName name="cv" localSheetId="1" hidden="1">#REF!</definedName>
    <definedName name="cv" hidden="1">#REF!</definedName>
    <definedName name="D" localSheetId="0">OFFSET(#REF!,0,0,COUNTA(#REF!),1)</definedName>
    <definedName name="D">OFFSET(#REF!,0,0,COUNTA(#REF!),1)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localSheetId="0" hidden="1">#REF!</definedName>
    <definedName name="dasd3wqeqas" localSheetId="1" hidden="1">#REF!</definedName>
    <definedName name="dasd3wqeqas" hidden="1">#REF!</definedName>
    <definedName name="dasddasdsad">OFFSET('[68]priv preferenciales'!$W$7,0,0,COUNT('[68]priv preferenciales'!$W$1:$W$65536),1)</definedName>
    <definedName name="DatAbr">[62]Abr!$B$2:$HZ$35</definedName>
    <definedName name="DatEne">[62]Ene!$B$2:$HZ$35</definedName>
    <definedName name="DatFeb">[62]Feb!$B$2:$HZ$35</definedName>
    <definedName name="DatJun">[62]Jun!$B$2:$HZ$35</definedName>
    <definedName name="DatMar">[62]Mar!$B$2:$HZ$35</definedName>
    <definedName name="DatMay">[62]May!$B$2:$HZ$35</definedName>
    <definedName name="Datos" localSheetId="0">#REF!</definedName>
    <definedName name="Datos">#REF!</definedName>
    <definedName name="dd" localSheetId="0" hidden="1">[24]mor!#REF!</definedName>
    <definedName name="dd" hidden="1">[24]mor!#REF!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e" localSheetId="0" hidden="1">[24]xor!#REF!</definedName>
    <definedName name="dde" hidden="1">[24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35]DEP!$A$1:$R$73</definedName>
    <definedName name="DESPAI" localSheetId="0">[24]xor!#REF!</definedName>
    <definedName name="DESPAI">[24]xor!#REF!</definedName>
    <definedName name="dfd" localSheetId="0">#REF!,#REF!</definedName>
    <definedName name="dfd">#REF!,#REF!</definedName>
    <definedName name="dfFAdfaF" localSheetId="0" hidden="1">#REF!</definedName>
    <definedName name="dfFAdfaF" localSheetId="1" hidden="1">#REF!</definedName>
    <definedName name="dfFAdfaF" hidden="1">#REF!</definedName>
    <definedName name="dfhdyjdrtgh" localSheetId="0" hidden="1">#REF!</definedName>
    <definedName name="dfhdyjdrtgh" localSheetId="1" hidden="1">#REF!</definedName>
    <definedName name="dfhdyjdrtgh" hidden="1">#REF!</definedName>
    <definedName name="dgsdfgd" localSheetId="0">[31]Sheet1!$A$1:$IV$1:R0</definedName>
    <definedName name="dgsdfgd">[31]Sheet1!$A$1:$IV$1:R0</definedName>
    <definedName name="dhjdhjg" localSheetId="0" hidden="1">#REF!</definedName>
    <definedName name="dhjdhjg" localSheetId="1" hidden="1">#REF!</definedName>
    <definedName name="dhjdhjg" hidden="1">#REF!</definedName>
    <definedName name="dia">[35]RES!$U$1:$AL$80</definedName>
    <definedName name="DicCuci">[69]!DicCui[#All]</definedName>
    <definedName name="discountrate">[59]Tables!$B$3:$C$21</definedName>
    <definedName name="div">1000000</definedName>
    <definedName name="djd" localSheetId="0" hidden="1">'[70]Base Comm'!#REF!</definedName>
    <definedName name="djd" hidden="1">'[70]Base Comm'!#REF!</definedName>
    <definedName name="dolar">OFFSET([43]tcambio!$AA$8,0,0,COUNT([43]tcambio!$AA$1:$AA$65536),1)</definedName>
    <definedName name="ds">OFFSET([38]tcambio!$AK$8,0,0,COUNT([38]tcambio!$AK$1:$AK$65536),1)</definedName>
    <definedName name="dsd">OFFSET([38]tcambio!$AK$8,0,0,COUNT([38]tcambio!$AK$1:$AK$65536),1)</definedName>
    <definedName name="dt" localSheetId="0">#REF!</definedName>
    <definedName name="dt">#REF!</definedName>
    <definedName name="duréedevie">[71]sensibilite!$G$1:$G$65536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yj" localSheetId="0" hidden="1">#REF!</definedName>
    <definedName name="dyj" localSheetId="1" hidden="1">#REF!</definedName>
    <definedName name="dyj" hidden="1">#REF!</definedName>
    <definedName name="dyjdtjdt" localSheetId="0" hidden="1">#REF!</definedName>
    <definedName name="dyjdtjdt" localSheetId="1" hidden="1">#REF!</definedName>
    <definedName name="dyjdtjdt" hidden="1">#REF!</definedName>
    <definedName name="E" localSheetId="0">OFFSET(#REF!,0,0,COUNTA(#REF!),1)</definedName>
    <definedName name="E">OFFSET(#REF!,0,0,COUNTA(#REF!),1)</definedName>
    <definedName name="EBIDTA">#N/A</definedName>
    <definedName name="EC">[34]EC!$A$1:$AC$89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 localSheetId="0">[31]Sheet1!$A$1:$IV$1:R0</definedName>
    <definedName name="ee">[31]Sheet1!$A$1:$IV$1:R0</definedName>
    <definedName name="eedfsdf" localSheetId="0" hidden="1">#REF!</definedName>
    <definedName name="eedfsdf" localSheetId="1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localSheetId="1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localSheetId="1" hidden="1">{"'DMAX'!$A$10:$P$43"}</definedName>
    <definedName name="EEEEEE" hidden="1">{"'DMAX'!$A$10:$P$43"}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34]EC!$A$1:$AC$89</definedName>
    <definedName name="EGL">[34]EGL!$A$1:$AC$89</definedName>
    <definedName name="EIPINCOME" localSheetId="0">#REF!</definedName>
    <definedName name="EIPINCOME">#REF!</definedName>
    <definedName name="EL">[34]EL!$A$1:$AC$89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ing.Balance" localSheetId="0">IF(#REF!&lt;&gt;"",#REF!-#REF!,"")</definedName>
    <definedName name="Ending.Balance">IF(#REF!&lt;&gt;"",#REF!-#REF!,"")</definedName>
    <definedName name="Entered_payment" localSheetId="0">#REF!</definedName>
    <definedName name="Entered_payment">#REF!</definedName>
    <definedName name="EP">[34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G">[34]EPG!$A$1:$AC$93</definedName>
    <definedName name="EQ">[34]EQ!$A$1:$AC$91</definedName>
    <definedName name="ERP">[34]ERP!$A$1:$AC$89</definedName>
    <definedName name="err" localSheetId="0" hidden="1">#REF!</definedName>
    <definedName name="err" localSheetId="1" hidden="1">#REF!</definedName>
    <definedName name="err" hidden="1">#REF!</definedName>
    <definedName name="errrr" localSheetId="0" hidden="1">#REF!</definedName>
    <definedName name="errrr" localSheetId="1" hidden="1">#REF!</definedName>
    <definedName name="errrr" hidden="1">#REF!</definedName>
    <definedName name="esfdaqd" localSheetId="0" hidden="1">#REF!</definedName>
    <definedName name="esfdaqd" localSheetId="1" hidden="1">#REF!</definedName>
    <definedName name="esfdaqd" hidden="1">#REF!</definedName>
    <definedName name="etgraf1">OFFSET([10]tcambio!$Z$8,0,0,COUNT([10]tcambio!$Z$1:$Z$65536),1)</definedName>
    <definedName name="etgrafME">OFFSET('[50]jalador ME'!$C$2,0,0,COUNTA('[50]jalador ME'!$C$2:$C$100),1)</definedName>
    <definedName name="etgrafMN">OFFSET('[50]Jalador MN'!$C$2,0,0,COUNTA('[50]Jalador MN'!$C$2:$C$100),1)</definedName>
    <definedName name="etiquetasgrafME">OFFSET('[50]jalador ME'!$C$2,0,0,COUNTA('[50]jalador ME'!$C$2:$C$100),1)</definedName>
    <definedName name="evaluation">[59]Tables!$G$26:$H$31</definedName>
    <definedName name="Evaluation_Summary">'[59]What-if'!$A$1:$O$12</definedName>
    <definedName name="EW">[34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60]FREC!$N$24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72]DATA GAS NATURAL'!$C$244</definedName>
    <definedName name="FACTOR_REF">'[73]REF. MES ANH OK'!$A$1</definedName>
    <definedName name="falla" localSheetId="0" hidden="1">{"'FLUJO'!$X$101"}</definedName>
    <definedName name="falla" localSheetId="1" hidden="1">{"'FLUJO'!$X$101"}</definedName>
    <definedName name="falla" hidden="1">{"'FLUJO'!$X$101"}</definedName>
    <definedName name="fdf">OFFSET('[68]priv preferenciales'!$AC$7,0,0,COUNT('[68]priv preferenciales'!$AC$1:$AC$65536),1)</definedName>
    <definedName name="fdFsdf" localSheetId="0" hidden="1">#REF!</definedName>
    <definedName name="fdFsdf" localSheetId="1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e">[9]REER!$CA$2:$CM$291</definedName>
    <definedName name="FECHA" localSheetId="0">#REF!</definedName>
    <definedName name="FECHA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 localSheetId="0">#REF!</definedName>
    <definedName name="fer">#REF!</definedName>
    <definedName name="fersdsdf" hidden="1">'[74]Chart 6'!$C$26:$AB$26</definedName>
    <definedName name="ffdd" localSheetId="0" hidden="1">#REF!</definedName>
    <definedName name="ffdd" localSheetId="1" hidden="1">#REF!</definedName>
    <definedName name="ffdd" hidden="1">#REF!</definedName>
    <definedName name="ffdf" localSheetId="0">#REF!</definedName>
    <definedName name="ffdf">#REF!</definedName>
    <definedName name="fff" localSheetId="0" hidden="1">[24]mor!#REF!</definedName>
    <definedName name="fff" hidden="1">[24]mor!#REF!</definedName>
    <definedName name="fffffd" localSheetId="0" hidden="1">#REF!</definedName>
    <definedName name="fffffd" localSheetId="1" hidden="1">#REF!</definedName>
    <definedName name="fffffd" hidden="1">#REF!</definedName>
    <definedName name="fi" hidden="1">[17]Datos!$A$205:$A$215</definedName>
    <definedName name="Field">'[51]2s'!$AE$3</definedName>
    <definedName name="FII" localSheetId="0" hidden="1">[24]xor!#REF!</definedName>
    <definedName name="FII" hidden="1">[24]xor!#REF!</definedName>
    <definedName name="fil" localSheetId="0" hidden="1">#REF!</definedName>
    <definedName name="fil" localSheetId="1" hidden="1">#REF!</definedName>
    <definedName name="fil" hidden="1">#REF!</definedName>
    <definedName name="fILLL" localSheetId="0" hidden="1">#REF!</definedName>
    <definedName name="fILLL" localSheetId="1" hidden="1">#REF!</definedName>
    <definedName name="fILLL" hidden="1">#REF!</definedName>
    <definedName name="Final" localSheetId="0">#REF!</definedName>
    <definedName name="Final">#REF!</definedName>
    <definedName name="Financial_Graphs">'[59]Fin Charts'!$J$25:$Y$80</definedName>
    <definedName name="Financial_Summary">'[59]What-if'!$B$56:$R$113</definedName>
    <definedName name="First_payment_no" localSheetId="0">#REF!</definedName>
    <definedName name="First_payment_no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ull_Capacity" localSheetId="0">#REF!</definedName>
    <definedName name="Full_Capacity">#REF!</definedName>
    <definedName name="funcionarios">[60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 localSheetId="0">OFFSET(#REF!,0,0,COUNTA(#REF!),1)</definedName>
    <definedName name="g">OFFSET(#REF!,0,0,COUNTA(#REF!),1)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37]Cuadro 4.8 A'!$AO$9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6a" localSheetId="0">[1]M1!#REF!</definedName>
    <definedName name="g6a">[1]M1!#REF!</definedName>
    <definedName name="GAA">[23]Febrero!$B$245:$D$304</definedName>
    <definedName name="GAAPBS10">'[7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margin">[59]Tables!$G$13:$H$23</definedName>
    <definedName name="GASODUCTO___CARRASCO__RIO_GRANDE">[23]Febrero!$B$2:$D$51</definedName>
    <definedName name="GASODUCTO___CARRASCO_VALLE_HERMOSO">[23]Febrero!$B$120:$D$152</definedName>
    <definedName name="GASODUCTO___CERRILLOS_MONTEAGUDO">[23]Febrero!$B$455:$D$490</definedName>
    <definedName name="GASODUCTO___COLPA_SAN_RAMON">[23]Febrero!$B$497:$D$529</definedName>
    <definedName name="GASODUCTO___ITAGUAZURENDA_CHARAGUA">[23]Febrero!$B$534:$D$569</definedName>
    <definedName name="GASODUCTO___RIO_GRANDE_ALTIPLANO">[23]Febrero!$B$245:$D$304</definedName>
    <definedName name="GASODUCTO___RIO_GRANDE_MUTUN">[23]Febrero!$B$158:$D$198</definedName>
    <definedName name="GASODUCTO___RIO_GRANDE_SANTA_CRUZ">[23]Febrero!$B$367:$D$407</definedName>
    <definedName name="GASODUCTO___RIO_GRANDE_YACUIBA">[23]Febrero!$B$55:$D$114</definedName>
    <definedName name="GASODUCTO___TAQUIPERENDA_POTOSI">[23]Febrero!$B$308:$D$363</definedName>
    <definedName name="GASODUCTO___VILLAMONTES_TARIJA">[23]Febrero!$B$412:$D$451</definedName>
    <definedName name="GCHARAGUA">[23]Febrero!$B$534:$D$569</definedName>
    <definedName name="GCLPSRM">[23]Febrero!$B$497:$D$529</definedName>
    <definedName name="GCRCORGDE">[23]Febrero!$B$2:$D$51</definedName>
    <definedName name="GCRCOVHM">[23]Febrero!$B$120:$D$152</definedName>
    <definedName name="GCRLMTGD">[23]Febrero!$B$455:$D$490</definedName>
    <definedName name="GE">[34]GE!$A$1:$AC$92</definedName>
    <definedName name="gfr" localSheetId="0" hidden="1">#REF!</definedName>
    <definedName name="gfr" localSheetId="1" hidden="1">#REF!</definedName>
    <definedName name="gfr" hidden="1">#REF!</definedName>
    <definedName name="gfzxhsrtywsrtwt" localSheetId="0" hidden="1">#REF!</definedName>
    <definedName name="gfzxhsrtywsrtwt" localSheetId="1" hidden="1">#REF!</definedName>
    <definedName name="gfzxhsrtywsrtwt" hidden="1">#REF!</definedName>
    <definedName name="gg" localSheetId="0">'[37]Cuadro 4.8 A'!#REF!</definedName>
    <definedName name="gg">'[37]Cuadro 4.8 A'!#REF!</definedName>
    <definedName name="ggdfdfas" localSheetId="0">[76]ciudades!#REF!</definedName>
    <definedName name="ggdfdfas">[76]ciudades!#REF!</definedName>
    <definedName name="ggg" localSheetId="0" hidden="1">[24]mor!#REF!</definedName>
    <definedName name="ggg" hidden="1">[24]mor!#REF!</definedName>
    <definedName name="GGGGG" localSheetId="0">'[2]Cuadro 4.8 A'!#REF!</definedName>
    <definedName name="GGGGG">'[2]Cuadro 4.8 A'!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,#REF!</definedName>
    <definedName name="ggggggggg">#REF!,#REF!</definedName>
    <definedName name="ghdhzhghzdhz" localSheetId="0" hidden="1">#REF!</definedName>
    <definedName name="ghdhzhghzdhz" localSheetId="1" hidden="1">#REF!</definedName>
    <definedName name="ghdhzhghzdhz" hidden="1">#REF!</definedName>
    <definedName name="GKK" localSheetId="0">'[37]Cuadro 4.8 A'!#REF!</definedName>
    <definedName name="GKK">'[37]Cuadro 4.8 A'!#REF!</definedName>
    <definedName name="Graf_new" localSheetId="0">'[19]Cuadro 4.8 A'!#REF!</definedName>
    <definedName name="Graf_new">'[19]Cuadro 4.8 A'!#REF!</definedName>
    <definedName name="grafico" localSheetId="0">#REF!,#REF!</definedName>
    <definedName name="grafico">#REF!,#REF!</definedName>
    <definedName name="Gráfico_IV.1" localSheetId="0" hidden="1">{"'Hoja1'!$A$2:$O$33"}</definedName>
    <definedName name="Gráfico_IV.1" localSheetId="1" hidden="1">{"'Hoja1'!$A$2:$O$33"}</definedName>
    <definedName name="Gráfico_IV.1" hidden="1">{"'Hoja1'!$A$2:$O$33"}</definedName>
    <definedName name="grafico2" localSheetId="0" hidden="1">#REF!</definedName>
    <definedName name="grafico2" localSheetId="1" hidden="1">#REF!</definedName>
    <definedName name="grafico2" hidden="1">#REF!</definedName>
    <definedName name="graficos" localSheetId="0" hidden="1">{"Supply1",#N/A,FALSE,"C";"Supply2",#N/A,FALSE,"C"}</definedName>
    <definedName name="graficos" localSheetId="1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localSheetId="1" hidden="1">#REF!</definedName>
    <definedName name="graph1" hidden="1">#REF!</definedName>
    <definedName name="Graph31" localSheetId="0" hidden="1">#REF!</definedName>
    <definedName name="Graph31" localSheetId="1" hidden="1">#REF!</definedName>
    <definedName name="Graph31" hidden="1">#REF!</definedName>
    <definedName name="grfsd" localSheetId="0">#REF!</definedName>
    <definedName name="grfsd">#REF!</definedName>
    <definedName name="GRGDYCB">[23]Febrero!$B$55:$D$114</definedName>
    <definedName name="GTC">[23]Febrero!$B$308:$D$363</definedName>
    <definedName name="GURBSCZ">[23]Febrero!$B$367:$D$407</definedName>
    <definedName name="GVT">[23]Febrero!$B$412:$D$451</definedName>
    <definedName name="h" localSheetId="0">OFFSET(#REF!,0,0,COUNTA(#REF!),1)</definedName>
    <definedName name="h">OFFSET(#REF!,0,0,COUNTA(#REF!),1)</definedName>
    <definedName name="h1b" localSheetId="0" hidden="1">#REF!</definedName>
    <definedName name="h1b" localSheetId="1" hidden="1">#REF!</definedName>
    <definedName name="h1b" hidden="1">#REF!</definedName>
    <definedName name="h63y34" localSheetId="0" hidden="1">'[77]Grafico I.5 C. Neg'!#REF!</definedName>
    <definedName name="h63y34" hidden="1">'[77]Grafico I.5 C. Neg'!#REF!</definedName>
    <definedName name="HF" localSheetId="0" hidden="1">#REF!</definedName>
    <definedName name="HF" localSheetId="1" hidden="1">#REF!</definedName>
    <definedName name="HF" hidden="1">#REF!</definedName>
    <definedName name="HIDRO1" localSheetId="0">#REF!</definedName>
    <definedName name="HIDRO1">#REF!</definedName>
    <definedName name="hoja" localSheetId="0">'[19]Cuadro 4.8 A'!#REF!</definedName>
    <definedName name="hoja">'[19]Cuadro 4.8 A'!#REF!</definedName>
    <definedName name="hoja2g" localSheetId="0">#REF!</definedName>
    <definedName name="hoja2g">#REF!</definedName>
    <definedName name="HTML_CodePage" hidden="1">1252</definedName>
    <definedName name="HTML_Control" localSheetId="0" hidden="1">{"'DMAX'!$A$10:$P$43"}</definedName>
    <definedName name="HTML_Control" localSheetId="1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localSheetId="1" hidden="1">{"'Basic'!$A$1:$F$96"}</definedName>
    <definedName name="huh" hidden="1">{"'Basic'!$A$1:$F$96"}</definedName>
    <definedName name="hyuw" localSheetId="0">#REF!,#REF!</definedName>
    <definedName name="hyuw">#REF!,#REF!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lguilgu" localSheetId="0" hidden="1">#REF!</definedName>
    <definedName name="ilguilgu" localSheetId="1" hidden="1">#REF!</definedName>
    <definedName name="ilguilgu" hidden="1">#REF!</definedName>
    <definedName name="impr" localSheetId="0">#REF!</definedName>
    <definedName name="imp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,#REF!</definedName>
    <definedName name="Imprimir_títulos_IM">#REF!,#REF!</definedName>
    <definedName name="imprtit" localSheetId="0">#REF!,#REF!</definedName>
    <definedName name="imprtit">#REF!,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localSheetId="1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icio" localSheetId="0">#REF!</definedName>
    <definedName name="Inicio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terest">#N/A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ooo" localSheetId="0" hidden="1">#REF!</definedName>
    <definedName name="iooo" localSheetId="1" hidden="1">#REF!</definedName>
    <definedName name="iooo" hidden="1">#REF!</definedName>
    <definedName name="IPPBX" localSheetId="0" hidden="1">[24]mor!#REF!</definedName>
    <definedName name="IPPBX" hidden="1">[2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j" localSheetId="0" hidden="1">#REF!</definedName>
    <definedName name="j" localSheetId="1" hidden="1">#REF!</definedName>
    <definedName name="j" hidden="1">#REF!</definedName>
    <definedName name="jdjd" localSheetId="0" hidden="1">#REF!</definedName>
    <definedName name="jdjd" localSheetId="1" hidden="1">#REF!</definedName>
    <definedName name="jdjd" hidden="1">#REF!</definedName>
    <definedName name="JH" localSheetId="0">OFFSET(#REF!,0,0,COUNTA(#REF!),1)</definedName>
    <definedName name="JH">OFFSET(#REF!,0,0,COUNTA(#REF!),1)</definedName>
    <definedName name="jhg" localSheetId="0" hidden="1">#REF!</definedName>
    <definedName name="jhg" localSheetId="1" hidden="1">#REF!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 localSheetId="0">[24]xor!#REF!</definedName>
    <definedName name="K">[24]xor!#REF!</definedName>
    <definedName name="KBRUTO" localSheetId="0">[24]xor!#REF!</definedName>
    <definedName name="KBRUTO">[24]xor!#REF!</definedName>
    <definedName name="KBruto1" localSheetId="0">[24]xor!#REF!</definedName>
    <definedName name="KBruto1">[24]xor!#REF!</definedName>
    <definedName name="KFK">OFFSET([10]tcambio!$Z$8,0,0,COUNT([10]tcambio!$Z$1:$Z$65536),1)</definedName>
    <definedName name="kkkk" localSheetId="0">#REF!,#REF!</definedName>
    <definedName name="kkkk">#REF!,#REF!</definedName>
    <definedName name="lcs" localSheetId="0">#REF!</definedName>
    <definedName name="lcs">#REF!</definedName>
    <definedName name="liq" localSheetId="0">#REF!</definedName>
    <definedName name="liq">#REF!</definedName>
    <definedName name="ll" localSheetId="0">OFFSET(#REF!,0,0,COUNTA(#REF!),1)</definedName>
    <definedName name="ll">OFFSET(#REF!,0,0,COUNTA(#REF!),1)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PZ" localSheetId="0">#REF!</definedName>
    <definedName name="LPZ">#REF!</definedName>
    <definedName name="lu">OFFSET('[67]priv preferenciales'!$AA$7,0,0,COUNT('[67]priv preferenciales'!$AA$1:$AA$65536),1)</definedName>
    <definedName name="map" localSheetId="0" hidden="1">[24]mor!#REF!</definedName>
    <definedName name="map" hidden="1">[24]mor!#REF!</definedName>
    <definedName name="Market_Summary">'[59]What-if'!$U$56:$AL$80</definedName>
    <definedName name="MasterVentas" localSheetId="0">#REF!</definedName>
    <definedName name="MasterVentas">#REF!</definedName>
    <definedName name="miles">1000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HO">"="</definedName>
    <definedName name="mon_co_pre">OFFSET('[47]priv preferenciales'!$Z$7,0,0,COUNT('[47]priv preferenciales'!$Z$1:$Z$65536),1)</definedName>
    <definedName name="mon_co_std">OFFSET([10]tcambio!$AJ$8,0,0,COUNT([10]tcambio!$AJ$1:$AJ$65536),1)</definedName>
    <definedName name="mon_pro_co_pre">OFFSET('[47]priv preferenciales'!$AB$7,0,0,COUNT('[47]priv preferenciales'!$AB$1:$AB$65536),1)</definedName>
    <definedName name="mon_pro_co_std">OFFSET([10]tcambio!$AG$8,0,0,COUNT([10]tcambio!$AG$1:$AG$65536),1)</definedName>
    <definedName name="mon_pro_ve_pre">OFFSET('[47]priv preferenciales'!$AC$7,0,0,COUNT('[47]priv preferenciales'!$AC$1:$AC$65536),1)</definedName>
    <definedName name="mon_pro_ve_std">OFFSET([10]tcambio!$AH$8,0,0,COUNT([10]tcambio!$AH$1:$AH$65536),1)</definedName>
    <definedName name="mon_ve_pre">OFFSET('[47]priv preferenciales'!$AA$7,0,0,COUNT('[47]priv preferenciales'!$AA$1:$AA$65536),1)</definedName>
    <definedName name="mon_ve_std">OFFSET([10]tcambio!$AK$8,0,0,COUNT([10]tcambio!$AK$1:$AK$65536),1)</definedName>
    <definedName name="monto_mensual">OFFSET([50]TasMensual!$F$2,0,0,COUNTA([50]TasMensual!$F$2:$F$10000),1)</definedName>
    <definedName name="monto_semanal">OFFSET('[50]Tas Semanal'!$F$2,0,0,COUNTA('[50]Tas Semanal'!$F$2:$F$9999),1)</definedName>
    <definedName name="monto_sondeo">OFFSET([50]Sondeo!$F$2,0,0,COUNTA([50]Sondeo!$F$2:$F$1000),1)</definedName>
    <definedName name="montoME">OFFSET('[50]jalador ME'!$T$2,0,0,COUNTA('[50]jalador ME'!$T$2:$T$100),1)</definedName>
    <definedName name="montoMN">OFFSET('[50]Jalador MN'!$T$2,0,0,COUNTA('[50]Jalador MN'!$T$2:$T$100),1)</definedName>
    <definedName name="MOV">OFFSET('[47]priv preferenciales'!$AA$7,0,0,COUNT('[47]priv preferenciales'!$AA$1:$AA$65536),1)</definedName>
    <definedName name="mrp" localSheetId="0">'[78]Cuadro 4.8 A'!#REF!</definedName>
    <definedName name="mrp">'[78]Cuadro 4.8 A'!#REF!</definedName>
    <definedName name="mundi" localSheetId="0">[1]M1!#REF!</definedName>
    <definedName name="mundi">[1]M1!#REF!</definedName>
    <definedName name="n" localSheetId="0" hidden="1">#REF!,#REF!,#REF!</definedName>
    <definedName name="n" localSheetId="1" hidden="1">#REF!,#REF!,#REF!</definedName>
    <definedName name="n" hidden="1">#REF!,#REF!,#REF!</definedName>
    <definedName name="NM" localSheetId="0">#REF!</definedName>
    <definedName name="NM">#REF!</definedName>
    <definedName name="nmBlankCell">[31]Sheet1!$A$2:$A$3</definedName>
    <definedName name="nmBlankRow">[31]Sheet1!$A$68:$IV$68</definedName>
    <definedName name="nmColumnHeader">[31]Sheet1!$B$2:$N$3</definedName>
    <definedName name="nmData">[31]Sheet1!$B$4:$N$66</definedName>
    <definedName name="nmIndexTable">[31]Sheet1!$A$70:$IV$70</definedName>
    <definedName name="nmReportFooter">[31]Sheet1!$A$67:$IV$67</definedName>
    <definedName name="nmReportHeader" localSheetId="0">[31]Sheet1!$A$1:$IV$1:R0</definedName>
    <definedName name="nmReportHeader">[31]Sheet1!$A$1:$IV$1:R0</definedName>
    <definedName name="nmReportNotes">[31]Sheet1!$A$71:$IV$71</definedName>
    <definedName name="nmRowHeader">[31]Sheet1!$A$4:$A$66</definedName>
    <definedName name="nmScale">[31]Sheet1!$A$69:$IV$69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OMBRE" localSheetId="0">OFFSET(#REF!,0,0,COUNTA(#REF!),1)</definedName>
    <definedName name="NOMBRE">OFFSET(#REF!,0,0,COUNTA(#REF!),1)</definedName>
    <definedName name="nombre01" localSheetId="0" hidden="1">#REF!</definedName>
    <definedName name="nombre01" localSheetId="1" hidden="1">#REF!</definedName>
    <definedName name="nombre01" hidden="1">#REF!</definedName>
    <definedName name="nombre02" localSheetId="0" hidden="1">#REF!</definedName>
    <definedName name="nombre02" localSheetId="1" hidden="1">#REF!</definedName>
    <definedName name="nombre02" hidden="1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 localSheetId="0">[79]EXP1998!#REF!</definedName>
    <definedName name="NUEVO">[79]EXP1998!#REF!</definedName>
    <definedName name="nuevo1" localSheetId="0" hidden="1">#REF!</definedName>
    <definedName name="nuevo1" localSheetId="1" hidden="1">#REF!</definedName>
    <definedName name="nuevo1" hidden="1">#REF!</definedName>
    <definedName name="ñ" localSheetId="0" hidden="1">#REF!,#REF!,#REF!</definedName>
    <definedName name="ñ" localSheetId="1" hidden="1">#REF!,#REF!,#REF!</definedName>
    <definedName name="ñ" hidden="1">#REF!,#REF!,#REF!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ijhojhopi" localSheetId="0">[31]Sheet1!$A$1:$IV$1:R0</definedName>
    <definedName name="oijhojhopi">[31]Sheet1!$A$1:$IV$1:R0</definedName>
    <definedName name="oiopiopipopoi" localSheetId="0">[31]Sheet1!$A$1:$IV$1:R0</definedName>
    <definedName name="oiopiopipopoi">[31]Sheet1!$A$1:$IV$1:R0</definedName>
    <definedName name="Oma">OFFSET('[80]priv preferenciales'!$W$7,0,0,COUNT('[80]priv preferenciales'!$W$1:$W$65536),1)</definedName>
    <definedName name="ºº" localSheetId="0" hidden="1">{"'P-3'!$A$6:$R$41"}</definedName>
    <definedName name="ºº" localSheetId="1" hidden="1">{"'P-3'!$A$6:$R$41"}</definedName>
    <definedName name="ºº" hidden="1">{"'P-3'!$A$6:$R$41"}</definedName>
    <definedName name="OPC" localSheetId="0">#REF!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hidden="1">{"srtot",#N/A,FALSE,"SR";"b2.9095",#N/A,FALSE,"SR"}</definedName>
    <definedName name="owiueyowieury">OFFSET('[81]priv preferenciales'!$W$7,0,0,COUNT('[81]priv preferenciales'!$W$1:$W$65536),1)</definedName>
    <definedName name="p" localSheetId="0">#REF!</definedName>
    <definedName name="p">#REF!</definedName>
    <definedName name="PAIS" localSheetId="0" hidden="1">#REF!</definedName>
    <definedName name="PAIS" localSheetId="1" hidden="1">#REF!</definedName>
    <definedName name="PAIS" hidden="1">#REF!</definedName>
    <definedName name="paises" localSheetId="0">#REF!</definedName>
    <definedName name="paises">#REF!</definedName>
    <definedName name="Pal_Workbook_GUID" hidden="1">"TGUEVEEJ3K85CR2WPL8YJBG8"</definedName>
    <definedName name="PASSUMP" localSheetId="0">#REF!</definedName>
    <definedName name="PASSUMP">#REF!</definedName>
    <definedName name="payment.Num">#N/A</definedName>
    <definedName name="Payments_per_year" localSheetId="0">#REF!</definedName>
    <definedName name="Payments_per_year">#REF!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34]PE!$A$1:$AC$94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 localSheetId="0">'Serie 1996-2013 - V Manual'!Annual_interest_rate/'Serie 1996-2013 - V Manual'!Payments_per_year</definedName>
    <definedName name="Periodic_rate">Annual_interest_rate/Payments_per_year</definedName>
    <definedName name="PFUEL" localSheetId="0">#REF!</definedName>
    <definedName name="PFUEL">#REF!</definedName>
    <definedName name="piouttiot" localSheetId="0" hidden="1">#REF!</definedName>
    <definedName name="piouttiot" localSheetId="1" hidden="1">#REF!</definedName>
    <definedName name="piouttiot" hidden="1">#REF!</definedName>
    <definedName name="pjo" localSheetId="0">'[8]FLC Chimoré'!#REF!</definedName>
    <definedName name="pjo">'[8]FLC Chimoré'!#REF!</definedName>
    <definedName name="pjs" localSheetId="0">'[8]FLC Chimoré'!#REF!</definedName>
    <definedName name="pjs">'[8]FLC Chimoré'!#REF!</definedName>
    <definedName name="PL" localSheetId="0">#REF!</definedName>
    <definedName name="PL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asDME">OFFSET('[50]jalador ME'!$R$2,0,0,COUNTA('[50]jalador ME'!$R$2:$R$100),1)</definedName>
    <definedName name="PmasDMN">OFFSET('[50]Jalador MN'!$R$2,0,0,COUNTA('[50]Jalador MN'!$R$2:$R$100),1)</definedName>
    <definedName name="PmenosDME">OFFSET('[50]jalador ME'!$Q$2,0,0,COUNTA('[50]jalador ME'!$Q$2:$Q$100),1)</definedName>
    <definedName name="PmenosDMN">OFFSET('[50]Jalador MN'!$Q$2,0,0,COUNTA('[50]Jalador MN'!$Q$2:$Q$100),1)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 localSheetId="0">#REF!</definedName>
    <definedName name="POPDATA">#REF!</definedName>
    <definedName name="POPREV" localSheetId="0">#REF!</definedName>
    <definedName name="POPREV">#REF!</definedName>
    <definedName name="PORTEF" localSheetId="0">#REF!</definedName>
    <definedName name="PORTEF">#REF!</definedName>
    <definedName name="pp" localSheetId="0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imerTRIM" localSheetId="0">#REF!</definedName>
    <definedName name="PrimerTRIM">#REF!</definedName>
    <definedName name="Principal" localSheetId="0">IF(#REF!&lt;&gt;"",MIN(#REF!,'Serie 1996-2013 - V Manual'!Pmt_to_use-#REF!),"")</definedName>
    <definedName name="Principal">IF(#REF!&lt;&gt;"",MIN(#REF!,Pmt_to_use-#REF!),"")</definedName>
    <definedName name="PRINT__1_9999_1_1" localSheetId="0">#REF!</definedName>
    <definedName name="PRINT__1_9999_1_1">#REF!</definedName>
    <definedName name="promMN">OFFSET('[50]Jalador MN'!$S$2,0,0,COUNTA('[50]Jalador MN'!$S$2:$S$100),1)</definedName>
    <definedName name="PROS" localSheetId="0">#REF!</definedName>
    <definedName name="PROS">#REF!</definedName>
    <definedName name="PROYECTO" localSheetId="0">#REF!</definedName>
    <definedName name="PROYECTO">#REF!</definedName>
    <definedName name="Q" localSheetId="0">OFFSET(#REF!,0,0,COUNTA(#REF!),1)</definedName>
    <definedName name="Q">OFFSET(#REF!,0,0,COUNTA(#REF!),1)</definedName>
    <definedName name="qqqqqqqqqqqq" localSheetId="0">[31]Sheet1!$A$1:$IV$1:R0</definedName>
    <definedName name="qqqqqqqqqqqq">[31]Sheet1!$A$1:$IV$1:R0</definedName>
    <definedName name="quasiliq" localSheetId="0">#REF!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 localSheetId="0">'[82]BoP nuevo'!$FS$12</definedName>
    <definedName name="qus" localSheetId="1">'[82]BoP nuevo'!$FS$12</definedName>
    <definedName name="qus">'[83]BoP nuevo'!$FS$12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localSheetId="1" hidden="1">#REF!</definedName>
    <definedName name="qwd" hidden="1">#REF!</definedName>
    <definedName name="qwq">OFFSET('[68]priv preferenciales'!$X$7,0,0,COUNT('[68]priv preferenciales'!$X$1:$X$65536),1)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 localSheetId="0">#REF!</definedName>
    <definedName name="RELPZ">#REF!</definedName>
    <definedName name="REM" localSheetId="0">#REF!</definedName>
    <definedName name="REM">#REF!</definedName>
    <definedName name="rene" localSheetId="0" hidden="1">#REF!</definedName>
    <definedName name="rene" localSheetId="1" hidden="1">#REF!</definedName>
    <definedName name="rene" hidden="1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TJA" localSheetId="0">#REF!</definedName>
    <definedName name="RETJA">#REF!</definedName>
    <definedName name="rFecha" localSheetId="0">#REF!,#REF!</definedName>
    <definedName name="rFecha">#REF!,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g4tg" localSheetId="0" hidden="1">#REF!</definedName>
    <definedName name="rg4tg" localSheetId="1" hidden="1">#REF!</definedName>
    <definedName name="rg4tg" hidden="1">#REF!</definedName>
    <definedName name="rgaegaega" localSheetId="0" hidden="1">#REF!</definedName>
    <definedName name="rgaegaega" localSheetId="1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 localSheetId="0">#REF!,#REF!</definedName>
    <definedName name="rmurillo">#REF!,#REF!</definedName>
    <definedName name="ROB" localSheetId="0">#REF!</definedName>
    <definedName name="ROB">#REF!</definedName>
    <definedName name="rPOil" localSheetId="0">#REF!,#REF!,#REF!</definedName>
    <definedName name="rPOil">#REF!,#REF!,#REF!</definedName>
    <definedName name="RR" localSheetId="0">[84]M1!#REF!</definedName>
    <definedName name="RR">[84]M1!#REF!</definedName>
    <definedName name="rrr" localSheetId="0" hidden="1">#REF!,#REF!,#REF!</definedName>
    <definedName name="rrr" localSheetId="1" hidden="1">#REF!,#REF!,#REF!</definedName>
    <definedName name="rrr" hidden="1">#REF!,#REF!,#REF!</definedName>
    <definedName name="rrrrrr" localSheetId="0" hidden="1">#REF!</definedName>
    <definedName name="rrrrrr" localSheetId="1" hidden="1">#REF!</definedName>
    <definedName name="rrrrrr" hidden="1">#REF!</definedName>
    <definedName name="rrrrrrrrrrrrrrr">OFFSET([7]tcambio!$AA$8,0,0,COUNT([7]tcambio!$AA$1:$AA$65536),1)</definedName>
    <definedName name="ryfgywerywer" localSheetId="0">[31]Sheet1!$A$1:$IV$1:R0</definedName>
    <definedName name="ryfgywerywer">[31]Sheet1!$A$1:$IV$1:R0</definedName>
    <definedName name="s" localSheetId="0" hidden="1">#REF!</definedName>
    <definedName name="s" localSheetId="1" hidden="1">#REF!</definedName>
    <definedName name="s" hidden="1">#REF!</definedName>
    <definedName name="SA" localSheetId="0">#REF!</definedName>
    <definedName name="SA">#REF!</definedName>
    <definedName name="sadf" localSheetId="0">'[37]Cuadro 4.8 A'!#REF!</definedName>
    <definedName name="sadf">'[37]Cuadro 4.8 A'!#REF!</definedName>
    <definedName name="sadfas" localSheetId="0" hidden="1">#REF!</definedName>
    <definedName name="sadfas" localSheetId="1" hidden="1">#REF!</definedName>
    <definedName name="sadfas" hidden="1">#REF!</definedName>
    <definedName name="sads">OFFSET([38]tcambio!$AA$8,0,0,COUNT([38]tcambio!$AA$1:$AA$65536),1)</definedName>
    <definedName name="sas">OFFSET([10]tcambio!$AJ$8,0,0,COUNT([10]tcambio!$AJ$1:$AJ$65536),1)</definedName>
    <definedName name="SCR" localSheetId="0">#REF!</definedName>
    <definedName name="SCR">#REF!</definedName>
    <definedName name="SCZ" localSheetId="0">#REF!</definedName>
    <definedName name="SCZ">#REF!</definedName>
    <definedName name="sdadf" localSheetId="0" hidden="1">#REF!</definedName>
    <definedName name="sdadf" localSheetId="1" hidden="1">#REF!</definedName>
    <definedName name="sdadf" hidden="1">#REF!</definedName>
    <definedName name="sdas" localSheetId="0" hidden="1">{"'Hoja1'!$A$2:$O$33"}</definedName>
    <definedName name="sdas" localSheetId="1" hidden="1">{"'Hoja1'!$A$2:$O$33"}</definedName>
    <definedName name="sdas" hidden="1">{"'Hoja1'!$A$2:$O$33"}</definedName>
    <definedName name="sdd">OFFSET([21]tcambio!$AH$8,0,0,COUNT([21]tcambio!$AH$1:$AH$65536),1)</definedName>
    <definedName name="SDF" localSheetId="0" hidden="1">#REF!</definedName>
    <definedName name="SDF" localSheetId="1" hidden="1">#REF!</definedName>
    <definedName name="SDF" hidden="1">#REF!</definedName>
    <definedName name="sdfa">OFFSET('[68]priv preferenciales'!$Y$7,0,0,COUNT('[68]priv preferenciales'!$Y$1:$Y$65536),1)</definedName>
    <definedName name="sdfa1">OFFSET('[47]priv preferenciales'!$Y$7,0,0,COUNT('[47]priv preferenciales'!$Y$1:$Y$65536),1)</definedName>
    <definedName name="sdfaa">OFFSET('[68]priv preferenciales'!$Y$7,0,0,COUNT('[68]priv preferenciales'!$Y$1:$Y$65536),1)</definedName>
    <definedName name="sdfgsdfgsdfg">OFFSET('[47]priv preferenciales'!$X$7,0,0,COUNT('[47]priv preferenciales'!$X$1:$X$65536),1)</definedName>
    <definedName name="sds" localSheetId="0">#REF!</definedName>
    <definedName name="sds">#REF!</definedName>
    <definedName name="SecAbr">[62]Abr!$A$2:$A$35</definedName>
    <definedName name="SecEne">[62]Ene!$A$2:$A$35</definedName>
    <definedName name="SecFeb">[62]Feb!$A$2:$A$35</definedName>
    <definedName name="SecJun">[62]Jun!$A$2:$A$35</definedName>
    <definedName name="SecMar">[62]Mar!$A$2:$A$35</definedName>
    <definedName name="SecMay">[62]May!$A$2:$A$35</definedName>
    <definedName name="SegundoTRIM" localSheetId="0">#REF!</definedName>
    <definedName name="SegundoTRIM">#REF!</definedName>
    <definedName name="sencount" hidden="1">2</definedName>
    <definedName name="Sensitivity_Graph">[59]Sensitivity!$D$21:$L$54</definedName>
    <definedName name="sergio" localSheetId="0">#REF!</definedName>
    <definedName name="sergio">#REF!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fafa" localSheetId="0" hidden="1">#REF!</definedName>
    <definedName name="sfafa" localSheetId="1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heet1_Chart_2_ChartType" hidden="1">64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 localSheetId="0">#REF!</definedName>
    <definedName name="SNQ">#REF!</definedName>
    <definedName name="SOYA1" localSheetId="0">#REF!</definedName>
    <definedName name="SOYA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7]priv preferenciales'!$Y$7,0,0,COUNT('[47]priv preferenciales'!$Y$1:$Y$65536),1)</definedName>
    <definedName name="spr_std">OFFSET([10]tcambio!$AC$8,0,0,COUNT([10]tcambio!$AC$1:$AC$65536),1)</definedName>
    <definedName name="SpreadsheetBuilder_1" localSheetId="0" hidden="1">#REF!</definedName>
    <definedName name="SpreadsheetBuilder_1" localSheetId="1" hidden="1">#REF!</definedName>
    <definedName name="SpreadsheetBuilder_1" hidden="1">#REF!</definedName>
    <definedName name="SpreadsheetBuilder_2" localSheetId="0" hidden="1">'[85]XX ag prices'!#REF!</definedName>
    <definedName name="SpreadsheetBuilder_2" hidden="1">'[85]XX ag prices'!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RQ" localSheetId="0">#REF!</definedName>
    <definedName name="SRQ">#REF!</definedName>
    <definedName name="S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s">OFFSET('[86]priv preferenciales'!$AB$7,0,0,COUNT('[86]priv preferenciales'!$AB$1:$AB$65536),1)</definedName>
    <definedName name="sssa">OFFSET([10]tcambio!$AC$8,0,0,COUNT([10]tcambio!$AC$1:$AC$65536),1)</definedName>
    <definedName name="SSSS" localSheetId="0">OFFSET(#REF!,0,0,COUNTA(#REF!),1)</definedName>
    <definedName name="SSSS">OFFSET(#REF!,0,0,COUNTA(#REF!),1)</definedName>
    <definedName name="sssssssssss">OFFSET('[47]priv preferenciales'!$X$7,0,0,COUNT('[47]priv preferenciales'!$X$1:$X$65536),1)</definedName>
    <definedName name="szxdfghdryjs" localSheetId="0" hidden="1">#REF!</definedName>
    <definedName name="szxdfghdryjs" localSheetId="1" hidden="1">#REF!</definedName>
    <definedName name="szxdfghdryjs" hidden="1">#REF!</definedName>
    <definedName name="T">OFFSET('[67]priv preferenciales'!$AB$7,0,0,COUNT('[67]priv preferenciales'!$AB$1:$AB$65536),1)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abla1" localSheetId="0">#REF!</definedName>
    <definedName name="Tabla1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R">[34]DPG!$AG$31:$AT$75</definedName>
    <definedName name="tasa_mensual">OFFSET([50]TasMensual!$D$2,0,0,COUNTA([50]TasMensual!$D$2:$D$10000),1)</definedName>
    <definedName name="tasa_semanal">OFFSET('[50]Tas Semanal'!$E$2,0,0,COUNTA('[50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C">1.5265</definedName>
    <definedName name="tc_co_of">OFFSET([10]tcambio!$AD$8,0,0,COUNT([10]tcambio!$AD$1:$AD$65536),1)</definedName>
    <definedName name="tc_co_pre">OFFSET('[47]priv preferenciales'!$W$7,0,0,COUNT('[47]priv preferenciales'!$W$1:$W$65536),1)</definedName>
    <definedName name="tc_co_std">OFFSET([10]tcambio!$AA$8,0,0,COUNT([10]tcambio!$AA$1:$AA$65536),1)</definedName>
    <definedName name="tc_ve_of">OFFSET([10]tcambio!$AE$8,0,0,COUNT([10]tcambio!$AE$1:$AE$65536),1)</definedName>
    <definedName name="tc_ve_pre">OFFSET('[47]priv preferenciales'!$X$7,0,0,COUNT('[47]priv preferenciales'!$X$1:$X$65536),1)</definedName>
    <definedName name="tc_ve_std">OFFSET([10]tcambio!$AB$8,0,0,COUNT([10]tcambio!$AB$1:$AB$65536),1)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RE" localSheetId="0">#REF!</definedName>
    <definedName name="TCRE">#REF!</definedName>
    <definedName name="TCREVOL" localSheetId="0">#REF!</definedName>
    <definedName name="TCREVOL">#REF!</definedName>
    <definedName name="tcvopr">OFFSET([7]tcambio!$AE$8,0,0,COUNT([7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eamon_sondeo">OFFSET([50]Sondeo!$J$2,0,0,COUNTA([50]Sondeo!$J$2:$J$1000),1)</definedName>
    <definedName name="temo" localSheetId="0" hidden="1">{"'Basic'!$A$1:$F$96"}</definedName>
    <definedName name="temo" localSheetId="1" hidden="1">{"'Basic'!$A$1:$F$96"}</definedName>
    <definedName name="temo" hidden="1">{"'Basic'!$A$1:$F$96"}</definedName>
    <definedName name="TercerTRIM" localSheetId="0">#REF!</definedName>
    <definedName name="TercerTRIM">#REF!</definedName>
    <definedName name="Term_in_years" localSheetId="0">#REF!</definedName>
    <definedName name="Term_in_years">#REF!</definedName>
    <definedName name="Test" localSheetId="0" hidden="1">'[77]Grafico I.5 C. Neg'!#REF!</definedName>
    <definedName name="Test" hidden="1">'[77]Grafico I.5 C. Neg'!#REF!</definedName>
    <definedName name="TITMN" localSheetId="0">#REF!</definedName>
    <definedName name="TITMN">#REF!</definedName>
    <definedName name="TITTOT" localSheetId="0">#REF!</definedName>
    <definedName name="TITTOT">#REF!</definedName>
    <definedName name="TITUFV" localSheetId="0">#REF!</definedName>
    <definedName name="TITUFV">#REF!</definedName>
    <definedName name="_xlnm.Print_Titles" localSheetId="0">#REF!,#REF!</definedName>
    <definedName name="_xlnm.Print_Titles">#REF!,#REF!</definedName>
    <definedName name="TITUSD" localSheetId="0">#REF!</definedName>
    <definedName name="TITUSD">#REF!</definedName>
    <definedName name="tiu">'[87]Cuadro 4.8 A'!$A$8208</definedName>
    <definedName name="TJA" localSheetId="0">#REF!</definedName>
    <definedName name="TJA">#REF!</definedName>
    <definedName name="TOT" localSheetId="0">#REF!</definedName>
    <definedName name="TOT">#REF!</definedName>
    <definedName name="TOTAL_INYECTION" localSheetId="0">#REF!</definedName>
    <definedName name="TOTAL_INYECTION">#REF!</definedName>
    <definedName name="Total_payments" localSheetId="0">'Serie 1996-2013 - V Manual'!Payments_per_year*'Serie 1996-2013 - V Manual'!Term_in_years</definedName>
    <definedName name="Total_payments">Payments_per_year*Term_in_years</definedName>
    <definedName name="Total23ap" localSheetId="0">'[39]evaluación privada'!#REF!</definedName>
    <definedName name="Total23ap">'[39]evaluación privada'!#REF!</definedName>
    <definedName name="Total56" localSheetId="0">'[39]evaluación socioeconómica'!#REF!</definedName>
    <definedName name="Total56">'[39]evaluación socioeconómica'!#REF!</definedName>
    <definedName name="totalCampos" localSheetId="0">#REF!</definedName>
    <definedName name="totalCamp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77]Grafico I.5 C. Neg'!#REF!</definedName>
    <definedName name="trhw" hidden="1">'[77]Grafico I.5 C. Neg'!#REF!</definedName>
    <definedName name="trimestres" localSheetId="0">[82]Listas!$A$1:$A$4</definedName>
    <definedName name="trimestres" localSheetId="1">[82]Listas!$A$1:$A$4</definedName>
    <definedName name="trimestres">[83]Listas!$A$1:$A$4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localSheetId="1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localSheetId="1" hidden="1">#REF!</definedName>
    <definedName name="U" hidden="1">#REF!</definedName>
    <definedName name="ui" localSheetId="0" hidden="1">#REF!</definedName>
    <definedName name="ui" localSheetId="1" hidden="1">#REF!</definedName>
    <definedName name="ui" hidden="1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idad_Operativa_del_CNDC" localSheetId="0">#REF!</definedName>
    <definedName name="Unidad_Operativa_del_CNDC">#REF!</definedName>
    <definedName name="UNO" localSheetId="0">#REF!</definedName>
    <definedName name="UNO">#REF!</definedName>
    <definedName name="unrc" localSheetId="0">#REF!</definedName>
    <definedName name="unrc">#REF!</definedName>
    <definedName name="usa" localSheetId="0">#REF!</definedName>
    <definedName name="usa">#REF!</definedName>
    <definedName name="v" localSheetId="0">#REF!</definedName>
    <definedName name="v">#REF!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LOR" localSheetId="0">[24]xor!#REF!</definedName>
    <definedName name="VALOR">[24]xor!#REF!</definedName>
    <definedName name="VAlor1" localSheetId="0">[88]xor!#REF!</definedName>
    <definedName name="VAlor1">[88]xor!#REF!</definedName>
    <definedName name="VALOR2" localSheetId="0">[24]xor!#REF!</definedName>
    <definedName name="VALOR2">[24]xor!#REF!</definedName>
    <definedName name="vbvbvb" localSheetId="0">OFFSET(#REF!,0,0,COUNTA(#REF!),1)</definedName>
    <definedName name="vbvbvb">OFFSET(#REF!,0,0,COUNTA(#REF!),1)</definedName>
    <definedName name="vcbvc" localSheetId="0" hidden="1">#REF!</definedName>
    <definedName name="vcbvc" localSheetId="1" hidden="1">#REF!</definedName>
    <definedName name="vcbvc" hidden="1">#REF!</definedName>
    <definedName name="VD">OFFSET([43]tcambio!$AG$8,0,0,COUNT([43]tcambio!$AG$1:$AG$65536),1)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localSheetId="1" hidden="1">#REF!</definedName>
    <definedName name="vvv" hidden="1">#REF!</definedName>
    <definedName name="W" localSheetId="0">OFFSET(#REF!,0,0,COUNTA(#REF!),1)</definedName>
    <definedName name="W">OFFSET(#REF!,0,0,COUNTA(#REF!),1)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 localSheetId="0">[31]Sheet1!$A$1:$IV$1:R0</definedName>
    <definedName name="wedqwdqd">[31]Sheet1!$A$1:$IV$1:R0</definedName>
    <definedName name="WERT" hidden="1">[89]data!$P$5:$P$15</definedName>
    <definedName name="werweras" localSheetId="0">[31]Sheet1!$A$1:$IV$1:R0</definedName>
    <definedName name="werweras">[31]Sheet1!$A$1:$IV$1:R0</definedName>
    <definedName name="wfdef" localSheetId="0" hidden="1">#REF!</definedName>
    <definedName name="wfdef" localSheetId="1" hidden="1">#REF!</definedName>
    <definedName name="wfdef" hidden="1">#REF!</definedName>
    <definedName name="wht?" localSheetId="0" hidden="1">{"'Basic'!$A$1:$F$96"}</definedName>
    <definedName name="wht?" localSheetId="1" hidden="1">{"'Basic'!$A$1:$F$96"}</definedName>
    <definedName name="wht?" hidden="1">{"'Basic'!$A$1:$F$96"}</definedName>
    <definedName name="world">'[90]Cuadro 4.8 A'!$AO$9</definedName>
    <definedName name="wre" localSheetId="0" hidden="1">#REF!</definedName>
    <definedName name="wre" localSheetId="1" hidden="1">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localSheetId="1" hidden="1">{"Supply1",#N/A,FALSE,"C";"Supply2",#N/A,FALSE,"C"}</definedName>
    <definedName name="wrn.Empressa." hidden="1">{"Supply1",#N/A,FALSE,"C";"Supply2",#N/A,FALSE,"C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localSheetId="1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hidden="1">{#N/A,#N/A,FALSE,"BOP-input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wwwwwww" localSheetId="0" hidden="1">#REF!</definedName>
    <definedName name="wwwwwwww" localSheetId="1" hidden="1">#REF!</definedName>
    <definedName name="wwwwwwww" hidden="1">#REF!</definedName>
    <definedName name="wwwwwwwwwwwwww" localSheetId="0" hidden="1">#REF!,#REF!,#REF!</definedName>
    <definedName name="wwwwwwwwwwwwww" localSheetId="1" hidden="1">#REF!,#REF!,#REF!</definedName>
    <definedName name="wwwwwwwwwwwwww" hidden="1">#REF!,#REF!,#REF!</definedName>
    <definedName name="wwwwwwwwwwwwwwwwwwwwww" localSheetId="0" hidden="1">#REF!</definedName>
    <definedName name="wwwwwwwwwwwwwwwwwwwwww" localSheetId="1" hidden="1">#REF!</definedName>
    <definedName name="wwwwwwwwwwwwwwwwwwwwww" hidden="1">#REF!</definedName>
    <definedName name="X">OFFSET('[67]priv preferenciales'!$Z$7,0,0,COUNT('[67]priv preferenciales'!$Z$1:$Z$65536),1)</definedName>
    <definedName name="xcvcxz" localSheetId="0" hidden="1">'[58]Grafico I.5 C. Neg'!#REF!</definedName>
    <definedName name="xcvcxz" hidden="1">'[58]Grafico I.5 C. Neg'!#REF!</definedName>
    <definedName name="xcx" localSheetId="0">[24]xor!#REF!</definedName>
    <definedName name="xcx">[24]xor!#REF!</definedName>
    <definedName name="xssss" localSheetId="0">'[91]Cuadro 4.8 A'!#REF!</definedName>
    <definedName name="xssss">'[91]Cuadro 4.8 A'!#REF!</definedName>
    <definedName name="xxx" localSheetId="0">OFFSET(#REF!,0,0,COUNTA(#REF!),1)</definedName>
    <definedName name="xxx">OFFSET(#REF!,0,0,COUNTA(#REF!),1)</definedName>
    <definedName name="xxxx" localSheetId="0">#REF!</definedName>
    <definedName name="xxxx">#REF!</definedName>
    <definedName name="xxxxx" localSheetId="0">#REF!</definedName>
    <definedName name="xxxxx">#REF!</definedName>
    <definedName name="xxxxxxx" localSheetId="0">#REF!,#REF!</definedName>
    <definedName name="xxxxxxx">#REF!,#REF!</definedName>
    <definedName name="Y">OFFSET([43]tcambio!$AJ$8,0,0,COUNT([43]tcambio!$AJ$1:$AJ$65536),1)</definedName>
    <definedName name="yara" localSheetId="0">#REF!</definedName>
    <definedName name="yara">#REF!</definedName>
    <definedName name="ye" localSheetId="0" hidden="1">#REF!</definedName>
    <definedName name="ye" localSheetId="1" hidden="1">#REF!</definedName>
    <definedName name="ye" hidden="1">#REF!</definedName>
    <definedName name="yjdtjdtj" localSheetId="0" hidden="1">#REF!</definedName>
    <definedName name="yjdtjdtj" localSheetId="1" hidden="1">#REF!</definedName>
    <definedName name="yjdtjdtj" hidden="1">#REF!</definedName>
    <definedName name="yjhrh" localSheetId="0" hidden="1">#REF!</definedName>
    <definedName name="yjhrh" localSheetId="1" hidden="1">#REF!</definedName>
    <definedName name="yjhrh" hidden="1">#REF!</definedName>
    <definedName name="yyy" localSheetId="0" hidden="1">'[70]Base Comm'!#REF!</definedName>
    <definedName name="yyy" hidden="1">'[70]Base Comm'!#REF!</definedName>
    <definedName name="Z" localSheetId="0">#REF!</definedName>
    <definedName name="Z">#REF!</definedName>
    <definedName name="Z_520FE59F_FA6F_4B3D_81FA_72597FBD7CC5_.wvu.FilterData" localSheetId="0" hidden="1">#REF!</definedName>
    <definedName name="Z_520FE59F_FA6F_4B3D_81FA_72597FBD7CC5_.wvu.FilterData" localSheetId="1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localSheetId="1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localSheetId="1" hidden="1">#REF!,#REF!,#REF!</definedName>
    <definedName name="Z_520FE59F_FA6F_4B3D_81FA_72597FBD7CC5_.wvu.Rows" hidden="1">#REF!,#REF!,#REF!</definedName>
    <definedName name="zz" hidden="1">'[92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" uniqueCount="33">
  <si>
    <t>Cuenta Corriente</t>
  </si>
  <si>
    <t>Inversión de cartera</t>
  </si>
  <si>
    <t>Cuenta Capital</t>
  </si>
  <si>
    <t>Derivados financieros</t>
  </si>
  <si>
    <t>Cuenta Financiera</t>
  </si>
  <si>
    <t>(En millones de dólares)</t>
  </si>
  <si>
    <t>BALANZA DE PAGOS (Sexto Manual del FMI)</t>
  </si>
  <si>
    <t>FECHA</t>
  </si>
  <si>
    <t>Saldo Bienes</t>
  </si>
  <si>
    <t>Saldo Servicios</t>
  </si>
  <si>
    <t>Ingreso Primario</t>
  </si>
  <si>
    <t>Ingreso Secundario</t>
  </si>
  <si>
    <t>Inversión Directa</t>
  </si>
  <si>
    <t>Otra Inversión</t>
  </si>
  <si>
    <t>Activos de Reserva</t>
  </si>
  <si>
    <t>Errores y Omisiones</t>
  </si>
  <si>
    <t>Cta Fin sin Activos de Reserva</t>
  </si>
  <si>
    <t>Cuenta Capital y Financiera</t>
  </si>
  <si>
    <t>Transfe
rencias de capital</t>
  </si>
  <si>
    <t>Otro capital</t>
  </si>
  <si>
    <t>Total Balanza de Pagos</t>
  </si>
  <si>
    <t>Variación de RIN</t>
  </si>
  <si>
    <t>Otro financiamiento</t>
  </si>
  <si>
    <t>BALANZA DE PAGOS (Quinto Manual del FMI)</t>
  </si>
  <si>
    <t>Renta</t>
  </si>
  <si>
    <t>Transferencias unilaterales corrientes</t>
  </si>
  <si>
    <t>Financiamiento</t>
  </si>
  <si>
    <t>2000</t>
  </si>
  <si>
    <t>1999</t>
  </si>
  <si>
    <t>1998</t>
  </si>
  <si>
    <t>1997</t>
  </si>
  <si>
    <t>1996</t>
  </si>
  <si>
    <t>Saldo Mercanc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2" borderId="0" xfId="0" applyFont="1" applyFill="1"/>
    <xf numFmtId="0" fontId="3" fillId="0" borderId="0" xfId="0" applyFont="1"/>
    <xf numFmtId="0" fontId="1" fillId="0" borderId="0" xfId="0" applyFont="1"/>
    <xf numFmtId="0" fontId="2" fillId="0" borderId="0" xfId="0" applyFont="1"/>
    <xf numFmtId="0" fontId="4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17" fontId="1" fillId="0" borderId="1" xfId="0" applyNumberFormat="1" applyFont="1" applyBorder="1"/>
    <xf numFmtId="3" fontId="1" fillId="0" borderId="1" xfId="0" applyNumberFormat="1" applyFont="1" applyBorder="1"/>
    <xf numFmtId="3" fontId="1" fillId="0" borderId="0" xfId="0" applyNumberFormat="1" applyFont="1"/>
    <xf numFmtId="17" fontId="1" fillId="0" borderId="1" xfId="0" applyNumberFormat="1" applyFont="1" applyFill="1" applyBorder="1"/>
    <xf numFmtId="3" fontId="1" fillId="0" borderId="1" xfId="0" applyNumberFormat="1" applyFont="1" applyFill="1" applyBorder="1"/>
    <xf numFmtId="17" fontId="5" fillId="0" borderId="0" xfId="0" applyNumberFormat="1" applyFont="1"/>
    <xf numFmtId="17" fontId="1" fillId="0" borderId="1" xfId="0" quotePrefix="1" applyNumberFormat="1" applyFont="1" applyFill="1" applyBorder="1" applyAlignment="1">
      <alignment horizontal="center"/>
    </xf>
    <xf numFmtId="3" fontId="1" fillId="0" borderId="0" xfId="0" applyNumberFormat="1" applyFont="1" applyFill="1"/>
    <xf numFmtId="0" fontId="1" fillId="0" borderId="0" xfId="0" applyFont="1" applyFill="1"/>
    <xf numFmtId="0" fontId="3" fillId="0" borderId="0" xfId="0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theme" Target="theme/theme1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BCB%20COASIF/DOCUME~1/FCALLE~1/CONFIG~1/Temp/003%20COASIF%20BAS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OASIF%201/DOCUME~1/FCALLE~1/CONFIG~1/Temp/003%20COASIF%20BASE%20-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Estadisticas\Escritorio\Propuesta%20DS%20y%20Ley%20Distribuci&#243;n%20IDH\Analisis%201689%20vs%20305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Ingresos\ppto%202001\PAPE-20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%20BUSTOS\00%20COMPILACI&#211;N%20BALANZA%20DE%20PAGOS\Para%20compilar%20BOP\19%20BOP%20y%20PII%202025%20Q1\BoPyPII%202025Q1%20V5%20last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%20BUSTOS\00%20COMPILACI&#211;N%20BALANZA%20DE%20PAGOS\Para%20compilar%20BOP\21%20BOP%20y%20PII%202025%20Q3\BoPyPII%202025Q3%20V5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operac. spnf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SALES_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